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7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Incorrecto" xfId="46302" xr:uid="{00000000-0005-0000-0000-0000A5B40000}"/>
    <cellStyle name="Indented" xfId="46303" xr:uid="{00000000-0005-0000-0000-0000A6B40000}"/>
    <cellStyle name="Indented 2" xfId="46304" xr:uid="{00000000-0005-0000-0000-0000A7B40000}"/>
    <cellStyle name="Indented 3" xfId="46305" xr:uid="{00000000-0005-0000-0000-0000A8B40000}"/>
    <cellStyle name="Input [yellow]" xfId="46306" xr:uid="{00000000-0005-0000-0000-0000A9B40000}"/>
    <cellStyle name="Input [yellow] 2" xfId="46307" xr:uid="{00000000-0005-0000-0000-0000AAB40000}"/>
    <cellStyle name="Input [yellow] 2 2" xfId="46308" xr:uid="{00000000-0005-0000-0000-0000ABB40000}"/>
    <cellStyle name="Input [yellow] 2 2 2" xfId="46309" xr:uid="{00000000-0005-0000-0000-0000ACB40000}"/>
    <cellStyle name="Input [yellow] 2 2 3" xfId="46310" xr:uid="{00000000-0005-0000-0000-0000ADB40000}"/>
    <cellStyle name="Input [yellow] 2 2 4" xfId="46311" xr:uid="{00000000-0005-0000-0000-0000AEB40000}"/>
    <cellStyle name="Input [yellow] 2 3" xfId="46312" xr:uid="{00000000-0005-0000-0000-0000AFB40000}"/>
    <cellStyle name="Input [yellow] 2 3 2" xfId="46313" xr:uid="{00000000-0005-0000-0000-0000B0B40000}"/>
    <cellStyle name="Input [yellow] 2 3 3" xfId="46314" xr:uid="{00000000-0005-0000-0000-0000B1B40000}"/>
    <cellStyle name="Input [yellow] 2 3 4" xfId="46315" xr:uid="{00000000-0005-0000-0000-0000B2B40000}"/>
    <cellStyle name="Input [yellow] 2 4" xfId="46316" xr:uid="{00000000-0005-0000-0000-0000B3B40000}"/>
    <cellStyle name="Input [yellow] 2 5" xfId="46317" xr:uid="{00000000-0005-0000-0000-0000B4B40000}"/>
    <cellStyle name="Input [yellow] 2 6" xfId="46318" xr:uid="{00000000-0005-0000-0000-0000B5B40000}"/>
    <cellStyle name="Input [yellow] 2_Permata" xfId="46319" xr:uid="{00000000-0005-0000-0000-0000B6B40000}"/>
    <cellStyle name="Input [yellow] 3" xfId="46320" xr:uid="{00000000-0005-0000-0000-0000B7B40000}"/>
    <cellStyle name="Input [yellow] 3 2" xfId="46321" xr:uid="{00000000-0005-0000-0000-0000B8B40000}"/>
    <cellStyle name="Input [yellow] 3 3" xfId="46322" xr:uid="{00000000-0005-0000-0000-0000B9B40000}"/>
    <cellStyle name="Input [yellow] 3 4" xfId="46323" xr:uid="{00000000-0005-0000-0000-0000BAB40000}"/>
    <cellStyle name="Input [yellow] 4" xfId="46324" xr:uid="{00000000-0005-0000-0000-0000BBB40000}"/>
    <cellStyle name="Input [yellow] 4 2" xfId="46325" xr:uid="{00000000-0005-0000-0000-0000BCB40000}"/>
    <cellStyle name="Input [yellow] 4 3" xfId="46326" xr:uid="{00000000-0005-0000-0000-0000BDB40000}"/>
    <cellStyle name="Input [yellow] 4 4" xfId="46327" xr:uid="{00000000-0005-0000-0000-0000BEB40000}"/>
    <cellStyle name="Input [yellow] 5" xfId="46328" xr:uid="{00000000-0005-0000-0000-0000BFB40000}"/>
    <cellStyle name="Input [yellow] 6" xfId="46329" xr:uid="{00000000-0005-0000-0000-0000C0B40000}"/>
    <cellStyle name="Input [yellow] 7" xfId="46330" xr:uid="{00000000-0005-0000-0000-0000C1B40000}"/>
    <cellStyle name="Input [yellow]_Headcount Details - BFS 2011" xfId="46331" xr:uid="{00000000-0005-0000-0000-0000C2B40000}"/>
    <cellStyle name="Input 10" xfId="46332" xr:uid="{00000000-0005-0000-0000-0000C3B40000}"/>
    <cellStyle name="Input 10 10" xfId="46333" xr:uid="{00000000-0005-0000-0000-0000C4B40000}"/>
    <cellStyle name="Input 10 11" xfId="46334" xr:uid="{00000000-0005-0000-0000-0000C5B40000}"/>
    <cellStyle name="Input 10 12" xfId="46335" xr:uid="{00000000-0005-0000-0000-0000C6B40000}"/>
    <cellStyle name="Input 10 13" xfId="46336" xr:uid="{00000000-0005-0000-0000-0000C7B40000}"/>
    <cellStyle name="Input 10 14" xfId="46337" xr:uid="{00000000-0005-0000-0000-0000C8B40000}"/>
    <cellStyle name="Input 10 15" xfId="46338" xr:uid="{00000000-0005-0000-0000-0000C9B40000}"/>
    <cellStyle name="Input 10 2" xfId="46339" xr:uid="{00000000-0005-0000-0000-0000CAB40000}"/>
    <cellStyle name="Input 10 2 10" xfId="46340" xr:uid="{00000000-0005-0000-0000-0000CBB40000}"/>
    <cellStyle name="Input 10 2 2" xfId="46341" xr:uid="{00000000-0005-0000-0000-0000CCB40000}"/>
    <cellStyle name="Input 10 2 3" xfId="46342" xr:uid="{00000000-0005-0000-0000-0000CDB40000}"/>
    <cellStyle name="Input 10 2 4" xfId="46343" xr:uid="{00000000-0005-0000-0000-0000CEB40000}"/>
    <cellStyle name="Input 10 2 5" xfId="46344" xr:uid="{00000000-0005-0000-0000-0000CFB40000}"/>
    <cellStyle name="Input 10 2 6" xfId="46345" xr:uid="{00000000-0005-0000-0000-0000D0B40000}"/>
    <cellStyle name="Input 10 2 7" xfId="46346" xr:uid="{00000000-0005-0000-0000-0000D1B40000}"/>
    <cellStyle name="Input 10 2 8" xfId="46347" xr:uid="{00000000-0005-0000-0000-0000D2B40000}"/>
    <cellStyle name="Input 10 2 9" xfId="46348" xr:uid="{00000000-0005-0000-0000-0000D3B40000}"/>
    <cellStyle name="Input 10 3" xfId="46349" xr:uid="{00000000-0005-0000-0000-0000D4B40000}"/>
    <cellStyle name="Input 10 4" xfId="46350" xr:uid="{00000000-0005-0000-0000-0000D5B40000}"/>
    <cellStyle name="Input 10 5" xfId="46351" xr:uid="{00000000-0005-0000-0000-0000D6B40000}"/>
    <cellStyle name="Input 10 6" xfId="46352" xr:uid="{00000000-0005-0000-0000-0000D7B40000}"/>
    <cellStyle name="Input 10 7" xfId="46353" xr:uid="{00000000-0005-0000-0000-0000D8B40000}"/>
    <cellStyle name="Input 10 8" xfId="46354" xr:uid="{00000000-0005-0000-0000-0000D9B40000}"/>
    <cellStyle name="Input 10 9" xfId="46355" xr:uid="{00000000-0005-0000-0000-0000DAB40000}"/>
    <cellStyle name="Input 11" xfId="46356" xr:uid="{00000000-0005-0000-0000-0000DBB40000}"/>
    <cellStyle name="Input 11 10" xfId="46357" xr:uid="{00000000-0005-0000-0000-0000DCB40000}"/>
    <cellStyle name="Input 11 11" xfId="46358" xr:uid="{00000000-0005-0000-0000-0000DDB40000}"/>
    <cellStyle name="Input 11 12" xfId="46359" xr:uid="{00000000-0005-0000-0000-0000DEB40000}"/>
    <cellStyle name="Input 11 13" xfId="46360" xr:uid="{00000000-0005-0000-0000-0000DFB40000}"/>
    <cellStyle name="Input 11 14" xfId="46361" xr:uid="{00000000-0005-0000-0000-0000E0B40000}"/>
    <cellStyle name="Input 11 15" xfId="46362" xr:uid="{00000000-0005-0000-0000-0000E1B40000}"/>
    <cellStyle name="Input 11 2" xfId="46363" xr:uid="{00000000-0005-0000-0000-0000E2B40000}"/>
    <cellStyle name="Input 11 2 10" xfId="46364" xr:uid="{00000000-0005-0000-0000-0000E3B40000}"/>
    <cellStyle name="Input 11 2 2" xfId="46365" xr:uid="{00000000-0005-0000-0000-0000E4B40000}"/>
    <cellStyle name="Input 11 2 3" xfId="46366" xr:uid="{00000000-0005-0000-0000-0000E5B40000}"/>
    <cellStyle name="Input 11 2 4" xfId="46367" xr:uid="{00000000-0005-0000-0000-0000E6B40000}"/>
    <cellStyle name="Input 11 2 5" xfId="46368" xr:uid="{00000000-0005-0000-0000-0000E7B40000}"/>
    <cellStyle name="Input 11 2 6" xfId="46369" xr:uid="{00000000-0005-0000-0000-0000E8B40000}"/>
    <cellStyle name="Input 11 2 7" xfId="46370" xr:uid="{00000000-0005-0000-0000-0000E9B40000}"/>
    <cellStyle name="Input 11 2 8" xfId="46371" xr:uid="{00000000-0005-0000-0000-0000EAB40000}"/>
    <cellStyle name="Input 11 2 9" xfId="46372" xr:uid="{00000000-0005-0000-0000-0000EBB40000}"/>
    <cellStyle name="Input 11 3" xfId="46373" xr:uid="{00000000-0005-0000-0000-0000ECB40000}"/>
    <cellStyle name="Input 11 4" xfId="46374" xr:uid="{00000000-0005-0000-0000-0000EDB40000}"/>
    <cellStyle name="Input 11 5" xfId="46375" xr:uid="{00000000-0005-0000-0000-0000EEB40000}"/>
    <cellStyle name="Input 11 6" xfId="46376" xr:uid="{00000000-0005-0000-0000-0000EFB40000}"/>
    <cellStyle name="Input 11 7" xfId="46377" xr:uid="{00000000-0005-0000-0000-0000F0B40000}"/>
    <cellStyle name="Input 11 8" xfId="46378" xr:uid="{00000000-0005-0000-0000-0000F1B40000}"/>
    <cellStyle name="Input 11 9" xfId="46379" xr:uid="{00000000-0005-0000-0000-0000F2B40000}"/>
    <cellStyle name="Input 12" xfId="46380" xr:uid="{00000000-0005-0000-0000-0000F3B40000}"/>
    <cellStyle name="Input 12 10" xfId="46381" xr:uid="{00000000-0005-0000-0000-0000F4B40000}"/>
    <cellStyle name="Input 12 11" xfId="46382" xr:uid="{00000000-0005-0000-0000-0000F5B40000}"/>
    <cellStyle name="Input 12 12" xfId="46383" xr:uid="{00000000-0005-0000-0000-0000F6B40000}"/>
    <cellStyle name="Input 12 13" xfId="46384" xr:uid="{00000000-0005-0000-0000-0000F7B40000}"/>
    <cellStyle name="Input 12 14" xfId="46385" xr:uid="{00000000-0005-0000-0000-0000F8B40000}"/>
    <cellStyle name="Input 12 15" xfId="46386" xr:uid="{00000000-0005-0000-0000-0000F9B40000}"/>
    <cellStyle name="Input 12 2" xfId="46387" xr:uid="{00000000-0005-0000-0000-0000FAB40000}"/>
    <cellStyle name="Input 12 2 10" xfId="46388" xr:uid="{00000000-0005-0000-0000-0000FBB40000}"/>
    <cellStyle name="Input 12 2 2" xfId="46389" xr:uid="{00000000-0005-0000-0000-0000FCB40000}"/>
    <cellStyle name="Input 12 2 3" xfId="46390" xr:uid="{00000000-0005-0000-0000-0000FDB40000}"/>
    <cellStyle name="Input 12 2 4" xfId="46391" xr:uid="{00000000-0005-0000-0000-0000FEB40000}"/>
    <cellStyle name="Input 12 2 5" xfId="46392" xr:uid="{00000000-0005-0000-0000-0000FFB40000}"/>
    <cellStyle name="Input 12 2 6" xfId="46393" xr:uid="{00000000-0005-0000-0000-000000B50000}"/>
    <cellStyle name="Input 12 2 7" xfId="46394" xr:uid="{00000000-0005-0000-0000-000001B50000}"/>
    <cellStyle name="Input 12 2 8" xfId="46395" xr:uid="{00000000-0005-0000-0000-000002B50000}"/>
    <cellStyle name="Input 12 2 9" xfId="46396" xr:uid="{00000000-0005-0000-0000-000003B50000}"/>
    <cellStyle name="Input 12 3" xfId="46397" xr:uid="{00000000-0005-0000-0000-000004B50000}"/>
    <cellStyle name="Input 12 4" xfId="46398" xr:uid="{00000000-0005-0000-0000-000005B50000}"/>
    <cellStyle name="Input 12 5" xfId="46399" xr:uid="{00000000-0005-0000-0000-000006B50000}"/>
    <cellStyle name="Input 12 6" xfId="46400" xr:uid="{00000000-0005-0000-0000-000007B50000}"/>
    <cellStyle name="Input 12 7" xfId="46401" xr:uid="{00000000-0005-0000-0000-000008B50000}"/>
    <cellStyle name="Input 12 8" xfId="46402" xr:uid="{00000000-0005-0000-0000-000009B50000}"/>
    <cellStyle name="Input 12 9" xfId="46403" xr:uid="{00000000-0005-0000-0000-00000AB50000}"/>
    <cellStyle name="Input 13" xfId="46404" xr:uid="{00000000-0005-0000-0000-00000BB50000}"/>
    <cellStyle name="Input 13 10" xfId="46405" xr:uid="{00000000-0005-0000-0000-00000CB50000}"/>
    <cellStyle name="Input 13 11" xfId="46406" xr:uid="{00000000-0005-0000-0000-00000DB50000}"/>
    <cellStyle name="Input 13 12" xfId="46407" xr:uid="{00000000-0005-0000-0000-00000EB50000}"/>
    <cellStyle name="Input 13 13" xfId="46408" xr:uid="{00000000-0005-0000-0000-00000FB50000}"/>
    <cellStyle name="Input 13 14" xfId="46409" xr:uid="{00000000-0005-0000-0000-000010B50000}"/>
    <cellStyle name="Input 13 15" xfId="46410" xr:uid="{00000000-0005-0000-0000-000011B50000}"/>
    <cellStyle name="Input 13 2" xfId="46411" xr:uid="{00000000-0005-0000-0000-000012B50000}"/>
    <cellStyle name="Input 13 2 10" xfId="46412" xr:uid="{00000000-0005-0000-0000-000013B50000}"/>
    <cellStyle name="Input 13 2 2" xfId="46413" xr:uid="{00000000-0005-0000-0000-000014B50000}"/>
    <cellStyle name="Input 13 2 3" xfId="46414" xr:uid="{00000000-0005-0000-0000-000015B50000}"/>
    <cellStyle name="Input 13 2 4" xfId="46415" xr:uid="{00000000-0005-0000-0000-000016B50000}"/>
    <cellStyle name="Input 13 2 5" xfId="46416" xr:uid="{00000000-0005-0000-0000-000017B50000}"/>
    <cellStyle name="Input 13 2 6" xfId="46417" xr:uid="{00000000-0005-0000-0000-000018B50000}"/>
    <cellStyle name="Input 13 2 7" xfId="46418" xr:uid="{00000000-0005-0000-0000-000019B50000}"/>
    <cellStyle name="Input 13 2 8" xfId="46419" xr:uid="{00000000-0005-0000-0000-00001AB50000}"/>
    <cellStyle name="Input 13 2 9" xfId="46420" xr:uid="{00000000-0005-0000-0000-00001BB50000}"/>
    <cellStyle name="Input 13 3" xfId="46421" xr:uid="{00000000-0005-0000-0000-00001CB50000}"/>
    <cellStyle name="Input 13 4" xfId="46422" xr:uid="{00000000-0005-0000-0000-00001DB50000}"/>
    <cellStyle name="Input 13 5" xfId="46423" xr:uid="{00000000-0005-0000-0000-00001EB50000}"/>
    <cellStyle name="Input 13 6" xfId="46424" xr:uid="{00000000-0005-0000-0000-00001FB50000}"/>
    <cellStyle name="Input 13 7" xfId="46425" xr:uid="{00000000-0005-0000-0000-000020B50000}"/>
    <cellStyle name="Input 13 8" xfId="46426" xr:uid="{00000000-0005-0000-0000-000021B50000}"/>
    <cellStyle name="Input 13 9" xfId="46427" xr:uid="{00000000-0005-0000-0000-000022B50000}"/>
    <cellStyle name="Input 14" xfId="46428" xr:uid="{00000000-0005-0000-0000-000023B50000}"/>
    <cellStyle name="Input 14 10" xfId="46429" xr:uid="{00000000-0005-0000-0000-000024B50000}"/>
    <cellStyle name="Input 14 11" xfId="46430" xr:uid="{00000000-0005-0000-0000-000025B50000}"/>
    <cellStyle name="Input 14 12" xfId="46431" xr:uid="{00000000-0005-0000-0000-000026B50000}"/>
    <cellStyle name="Input 14 13" xfId="46432" xr:uid="{00000000-0005-0000-0000-000027B50000}"/>
    <cellStyle name="Input 14 14" xfId="46433" xr:uid="{00000000-0005-0000-0000-000028B50000}"/>
    <cellStyle name="Input 14 15" xfId="46434" xr:uid="{00000000-0005-0000-0000-000029B50000}"/>
    <cellStyle name="Input 14 2" xfId="46435" xr:uid="{00000000-0005-0000-0000-00002AB50000}"/>
    <cellStyle name="Input 14 2 10" xfId="46436" xr:uid="{00000000-0005-0000-0000-00002BB50000}"/>
    <cellStyle name="Input 14 2 2" xfId="46437" xr:uid="{00000000-0005-0000-0000-00002CB50000}"/>
    <cellStyle name="Input 14 2 3" xfId="46438" xr:uid="{00000000-0005-0000-0000-00002DB50000}"/>
    <cellStyle name="Input 14 2 4" xfId="46439" xr:uid="{00000000-0005-0000-0000-00002EB50000}"/>
    <cellStyle name="Input 14 2 5" xfId="46440" xr:uid="{00000000-0005-0000-0000-00002FB50000}"/>
    <cellStyle name="Input 14 2 6" xfId="46441" xr:uid="{00000000-0005-0000-0000-000030B50000}"/>
    <cellStyle name="Input 14 2 7" xfId="46442" xr:uid="{00000000-0005-0000-0000-000031B50000}"/>
    <cellStyle name="Input 14 2 8" xfId="46443" xr:uid="{00000000-0005-0000-0000-000032B50000}"/>
    <cellStyle name="Input 14 2 9" xfId="46444" xr:uid="{00000000-0005-0000-0000-000033B50000}"/>
    <cellStyle name="Input 14 3" xfId="46445" xr:uid="{00000000-0005-0000-0000-000034B50000}"/>
    <cellStyle name="Input 14 4" xfId="46446" xr:uid="{00000000-0005-0000-0000-000035B50000}"/>
    <cellStyle name="Input 14 5" xfId="46447" xr:uid="{00000000-0005-0000-0000-000036B50000}"/>
    <cellStyle name="Input 14 6" xfId="46448" xr:uid="{00000000-0005-0000-0000-000037B50000}"/>
    <cellStyle name="Input 14 7" xfId="46449" xr:uid="{00000000-0005-0000-0000-000038B50000}"/>
    <cellStyle name="Input 14 8" xfId="46450" xr:uid="{00000000-0005-0000-0000-000039B50000}"/>
    <cellStyle name="Input 14 9" xfId="46451" xr:uid="{00000000-0005-0000-0000-00003AB50000}"/>
    <cellStyle name="Input 15" xfId="46452" xr:uid="{00000000-0005-0000-0000-00003BB50000}"/>
    <cellStyle name="Input 15 10" xfId="46453" xr:uid="{00000000-0005-0000-0000-00003CB50000}"/>
    <cellStyle name="Input 15 11" xfId="46454" xr:uid="{00000000-0005-0000-0000-00003DB50000}"/>
    <cellStyle name="Input 15 12" xfId="46455" xr:uid="{00000000-0005-0000-0000-00003EB50000}"/>
    <cellStyle name="Input 15 13" xfId="46456" xr:uid="{00000000-0005-0000-0000-00003FB50000}"/>
    <cellStyle name="Input 15 14" xfId="46457" xr:uid="{00000000-0005-0000-0000-000040B50000}"/>
    <cellStyle name="Input 15 15" xfId="46458" xr:uid="{00000000-0005-0000-0000-000041B50000}"/>
    <cellStyle name="Input 15 2" xfId="46459" xr:uid="{00000000-0005-0000-0000-000042B50000}"/>
    <cellStyle name="Input 15 2 10" xfId="46460" xr:uid="{00000000-0005-0000-0000-000043B50000}"/>
    <cellStyle name="Input 15 2 2" xfId="46461" xr:uid="{00000000-0005-0000-0000-000044B50000}"/>
    <cellStyle name="Input 15 2 3" xfId="46462" xr:uid="{00000000-0005-0000-0000-000045B50000}"/>
    <cellStyle name="Input 15 2 4" xfId="46463" xr:uid="{00000000-0005-0000-0000-000046B50000}"/>
    <cellStyle name="Input 15 2 5" xfId="46464" xr:uid="{00000000-0005-0000-0000-000047B50000}"/>
    <cellStyle name="Input 15 2 6" xfId="46465" xr:uid="{00000000-0005-0000-0000-000048B50000}"/>
    <cellStyle name="Input 15 2 7" xfId="46466" xr:uid="{00000000-0005-0000-0000-000049B50000}"/>
    <cellStyle name="Input 15 2 8" xfId="46467" xr:uid="{00000000-0005-0000-0000-00004AB50000}"/>
    <cellStyle name="Input 15 2 9" xfId="46468" xr:uid="{00000000-0005-0000-0000-00004BB50000}"/>
    <cellStyle name="Input 15 3" xfId="46469" xr:uid="{00000000-0005-0000-0000-00004CB50000}"/>
    <cellStyle name="Input 15 4" xfId="46470" xr:uid="{00000000-0005-0000-0000-00004DB50000}"/>
    <cellStyle name="Input 15 5" xfId="46471" xr:uid="{00000000-0005-0000-0000-00004EB50000}"/>
    <cellStyle name="Input 15 6" xfId="46472" xr:uid="{00000000-0005-0000-0000-00004FB50000}"/>
    <cellStyle name="Input 15 7" xfId="46473" xr:uid="{00000000-0005-0000-0000-000050B50000}"/>
    <cellStyle name="Input 15 8" xfId="46474" xr:uid="{00000000-0005-0000-0000-000051B50000}"/>
    <cellStyle name="Input 15 9" xfId="46475" xr:uid="{00000000-0005-0000-0000-000052B50000}"/>
    <cellStyle name="Input 16" xfId="46476" xr:uid="{00000000-0005-0000-0000-000053B50000}"/>
    <cellStyle name="Input 16 10" xfId="46477" xr:uid="{00000000-0005-0000-0000-000054B50000}"/>
    <cellStyle name="Input 16 11" xfId="46478" xr:uid="{00000000-0005-0000-0000-000055B50000}"/>
    <cellStyle name="Input 16 12" xfId="46479" xr:uid="{00000000-0005-0000-0000-000056B50000}"/>
    <cellStyle name="Input 16 13" xfId="46480" xr:uid="{00000000-0005-0000-0000-000057B50000}"/>
    <cellStyle name="Input 16 14" xfId="46481" xr:uid="{00000000-0005-0000-0000-000058B50000}"/>
    <cellStyle name="Input 16 15" xfId="46482" xr:uid="{00000000-0005-0000-0000-000059B50000}"/>
    <cellStyle name="Input 16 2" xfId="46483" xr:uid="{00000000-0005-0000-0000-00005AB50000}"/>
    <cellStyle name="Input 16 2 10" xfId="46484" xr:uid="{00000000-0005-0000-0000-00005BB50000}"/>
    <cellStyle name="Input 16 2 2" xfId="46485" xr:uid="{00000000-0005-0000-0000-00005CB50000}"/>
    <cellStyle name="Input 16 2 3" xfId="46486" xr:uid="{00000000-0005-0000-0000-00005DB50000}"/>
    <cellStyle name="Input 16 2 4" xfId="46487" xr:uid="{00000000-0005-0000-0000-00005EB50000}"/>
    <cellStyle name="Input 16 2 5" xfId="46488" xr:uid="{00000000-0005-0000-0000-00005FB50000}"/>
    <cellStyle name="Input 16 2 6" xfId="46489" xr:uid="{00000000-0005-0000-0000-000060B50000}"/>
    <cellStyle name="Input 16 2 7" xfId="46490" xr:uid="{00000000-0005-0000-0000-000061B50000}"/>
    <cellStyle name="Input 16 2 8" xfId="46491" xr:uid="{00000000-0005-0000-0000-000062B50000}"/>
    <cellStyle name="Input 16 2 9" xfId="46492" xr:uid="{00000000-0005-0000-0000-000063B50000}"/>
    <cellStyle name="Input 16 3" xfId="46493" xr:uid="{00000000-0005-0000-0000-000064B50000}"/>
    <cellStyle name="Input 16 4" xfId="46494" xr:uid="{00000000-0005-0000-0000-000065B50000}"/>
    <cellStyle name="Input 16 5" xfId="46495" xr:uid="{00000000-0005-0000-0000-000066B50000}"/>
    <cellStyle name="Input 16 6" xfId="46496" xr:uid="{00000000-0005-0000-0000-000067B50000}"/>
    <cellStyle name="Input 16 7" xfId="46497" xr:uid="{00000000-0005-0000-0000-000068B50000}"/>
    <cellStyle name="Input 16 8" xfId="46498" xr:uid="{00000000-0005-0000-0000-000069B50000}"/>
    <cellStyle name="Input 16 9" xfId="46499" xr:uid="{00000000-0005-0000-0000-00006AB50000}"/>
    <cellStyle name="Input 17" xfId="46500" xr:uid="{00000000-0005-0000-0000-00006BB50000}"/>
    <cellStyle name="Input 17 10" xfId="46501" xr:uid="{00000000-0005-0000-0000-00006CB50000}"/>
    <cellStyle name="Input 17 11" xfId="46502" xr:uid="{00000000-0005-0000-0000-00006DB50000}"/>
    <cellStyle name="Input 17 12" xfId="46503" xr:uid="{00000000-0005-0000-0000-00006EB50000}"/>
    <cellStyle name="Input 17 13" xfId="46504" xr:uid="{00000000-0005-0000-0000-00006FB50000}"/>
    <cellStyle name="Input 17 14" xfId="46505" xr:uid="{00000000-0005-0000-0000-000070B50000}"/>
    <cellStyle name="Input 17 15" xfId="46506" xr:uid="{00000000-0005-0000-0000-000071B50000}"/>
    <cellStyle name="Input 17 2" xfId="46507" xr:uid="{00000000-0005-0000-0000-000072B50000}"/>
    <cellStyle name="Input 17 2 10" xfId="46508" xr:uid="{00000000-0005-0000-0000-000073B50000}"/>
    <cellStyle name="Input 17 2 2" xfId="46509" xr:uid="{00000000-0005-0000-0000-000074B50000}"/>
    <cellStyle name="Input 17 2 3" xfId="46510" xr:uid="{00000000-0005-0000-0000-000075B50000}"/>
    <cellStyle name="Input 17 2 4" xfId="46511" xr:uid="{00000000-0005-0000-0000-000076B50000}"/>
    <cellStyle name="Input 17 2 5" xfId="46512" xr:uid="{00000000-0005-0000-0000-000077B50000}"/>
    <cellStyle name="Input 17 2 6" xfId="46513" xr:uid="{00000000-0005-0000-0000-000078B50000}"/>
    <cellStyle name="Input 17 2 7" xfId="46514" xr:uid="{00000000-0005-0000-0000-000079B50000}"/>
    <cellStyle name="Input 17 2 8" xfId="46515" xr:uid="{00000000-0005-0000-0000-00007AB50000}"/>
    <cellStyle name="Input 17 2 9" xfId="46516" xr:uid="{00000000-0005-0000-0000-00007BB50000}"/>
    <cellStyle name="Input 17 3" xfId="46517" xr:uid="{00000000-0005-0000-0000-00007CB50000}"/>
    <cellStyle name="Input 17 4" xfId="46518" xr:uid="{00000000-0005-0000-0000-00007DB50000}"/>
    <cellStyle name="Input 17 5" xfId="46519" xr:uid="{00000000-0005-0000-0000-00007EB50000}"/>
    <cellStyle name="Input 17 6" xfId="46520" xr:uid="{00000000-0005-0000-0000-00007FB50000}"/>
    <cellStyle name="Input 17 7" xfId="46521" xr:uid="{00000000-0005-0000-0000-000080B50000}"/>
    <cellStyle name="Input 17 8" xfId="46522" xr:uid="{00000000-0005-0000-0000-000081B50000}"/>
    <cellStyle name="Input 17 9" xfId="46523" xr:uid="{00000000-0005-0000-0000-000082B50000}"/>
    <cellStyle name="Input 18" xfId="46524" xr:uid="{00000000-0005-0000-0000-000083B50000}"/>
    <cellStyle name="Input 18 10" xfId="46525" xr:uid="{00000000-0005-0000-0000-000084B50000}"/>
    <cellStyle name="Input 18 11" xfId="46526" xr:uid="{00000000-0005-0000-0000-000085B50000}"/>
    <cellStyle name="Input 18 12" xfId="46527" xr:uid="{00000000-0005-0000-0000-000086B50000}"/>
    <cellStyle name="Input 18 13" xfId="46528" xr:uid="{00000000-0005-0000-0000-000087B50000}"/>
    <cellStyle name="Input 18 14" xfId="46529" xr:uid="{00000000-0005-0000-0000-000088B50000}"/>
    <cellStyle name="Input 18 15" xfId="46530" xr:uid="{00000000-0005-0000-0000-000089B50000}"/>
    <cellStyle name="Input 18 2" xfId="46531" xr:uid="{00000000-0005-0000-0000-00008AB50000}"/>
    <cellStyle name="Input 18 2 10" xfId="46532" xr:uid="{00000000-0005-0000-0000-00008BB50000}"/>
    <cellStyle name="Input 18 2 2" xfId="46533" xr:uid="{00000000-0005-0000-0000-00008CB50000}"/>
    <cellStyle name="Input 18 2 3" xfId="46534" xr:uid="{00000000-0005-0000-0000-00008DB50000}"/>
    <cellStyle name="Input 18 2 4" xfId="46535" xr:uid="{00000000-0005-0000-0000-00008EB50000}"/>
    <cellStyle name="Input 18 2 5" xfId="46536" xr:uid="{00000000-0005-0000-0000-00008FB50000}"/>
    <cellStyle name="Input 18 2 6" xfId="46537" xr:uid="{00000000-0005-0000-0000-000090B50000}"/>
    <cellStyle name="Input 18 2 7" xfId="46538" xr:uid="{00000000-0005-0000-0000-000091B50000}"/>
    <cellStyle name="Input 18 2 8" xfId="46539" xr:uid="{00000000-0005-0000-0000-000092B50000}"/>
    <cellStyle name="Input 18 2 9" xfId="46540" xr:uid="{00000000-0005-0000-0000-000093B50000}"/>
    <cellStyle name="Input 18 3" xfId="46541" xr:uid="{00000000-0005-0000-0000-000094B50000}"/>
    <cellStyle name="Input 18 4" xfId="46542" xr:uid="{00000000-0005-0000-0000-000095B50000}"/>
    <cellStyle name="Input 18 5" xfId="46543" xr:uid="{00000000-0005-0000-0000-000096B50000}"/>
    <cellStyle name="Input 18 6" xfId="46544" xr:uid="{00000000-0005-0000-0000-000097B50000}"/>
    <cellStyle name="Input 18 7" xfId="46545" xr:uid="{00000000-0005-0000-0000-000098B50000}"/>
    <cellStyle name="Input 18 8" xfId="46546" xr:uid="{00000000-0005-0000-0000-000099B50000}"/>
    <cellStyle name="Input 18 9" xfId="46547" xr:uid="{00000000-0005-0000-0000-00009AB50000}"/>
    <cellStyle name="Input 19" xfId="46548" xr:uid="{00000000-0005-0000-0000-00009BB50000}"/>
    <cellStyle name="Input 19 10" xfId="46549" xr:uid="{00000000-0005-0000-0000-00009CB50000}"/>
    <cellStyle name="Input 19 11" xfId="46550" xr:uid="{00000000-0005-0000-0000-00009DB50000}"/>
    <cellStyle name="Input 19 12" xfId="46551" xr:uid="{00000000-0005-0000-0000-00009EB50000}"/>
    <cellStyle name="Input 19 13" xfId="46552" xr:uid="{00000000-0005-0000-0000-00009FB50000}"/>
    <cellStyle name="Input 19 14" xfId="46553" xr:uid="{00000000-0005-0000-0000-0000A0B50000}"/>
    <cellStyle name="Input 19 15" xfId="46554" xr:uid="{00000000-0005-0000-0000-0000A1B50000}"/>
    <cellStyle name="Input 19 2" xfId="46555" xr:uid="{00000000-0005-0000-0000-0000A2B50000}"/>
    <cellStyle name="Input 19 2 10" xfId="46556" xr:uid="{00000000-0005-0000-0000-0000A3B50000}"/>
    <cellStyle name="Input 19 2 2" xfId="46557" xr:uid="{00000000-0005-0000-0000-0000A4B50000}"/>
    <cellStyle name="Input 19 2 3" xfId="46558" xr:uid="{00000000-0005-0000-0000-0000A5B50000}"/>
    <cellStyle name="Input 19 2 4" xfId="46559" xr:uid="{00000000-0005-0000-0000-0000A6B50000}"/>
    <cellStyle name="Input 19 2 5" xfId="46560" xr:uid="{00000000-0005-0000-0000-0000A7B50000}"/>
    <cellStyle name="Input 19 2 6" xfId="46561" xr:uid="{00000000-0005-0000-0000-0000A8B50000}"/>
    <cellStyle name="Input 19 2 7" xfId="46562" xr:uid="{00000000-0005-0000-0000-0000A9B50000}"/>
    <cellStyle name="Input 19 2 8" xfId="46563" xr:uid="{00000000-0005-0000-0000-0000AAB50000}"/>
    <cellStyle name="Input 19 2 9" xfId="46564" xr:uid="{00000000-0005-0000-0000-0000ABB50000}"/>
    <cellStyle name="Input 19 3" xfId="46565" xr:uid="{00000000-0005-0000-0000-0000ACB50000}"/>
    <cellStyle name="Input 19 4" xfId="46566" xr:uid="{00000000-0005-0000-0000-0000ADB50000}"/>
    <cellStyle name="Input 19 5" xfId="46567" xr:uid="{00000000-0005-0000-0000-0000AEB50000}"/>
    <cellStyle name="Input 19 6" xfId="46568" xr:uid="{00000000-0005-0000-0000-0000AFB50000}"/>
    <cellStyle name="Input 19 7" xfId="46569" xr:uid="{00000000-0005-0000-0000-0000B0B50000}"/>
    <cellStyle name="Input 19 8" xfId="46570" xr:uid="{00000000-0005-0000-0000-0000B1B50000}"/>
    <cellStyle name="Input 19 9" xfId="46571" xr:uid="{00000000-0005-0000-0000-0000B2B50000}"/>
    <cellStyle name="Input 2" xfId="1353" xr:uid="{00000000-0005-0000-0000-0000B3B50000}"/>
    <cellStyle name="Input 2 10" xfId="46572" xr:uid="{00000000-0005-0000-0000-0000B4B50000}"/>
    <cellStyle name="Input 2 11" xfId="46573" xr:uid="{00000000-0005-0000-0000-0000B5B50000}"/>
    <cellStyle name="Input 2 12" xfId="46574" xr:uid="{00000000-0005-0000-0000-0000B6B50000}"/>
    <cellStyle name="Input 2 13" xfId="46575" xr:uid="{00000000-0005-0000-0000-0000B7B50000}"/>
    <cellStyle name="Input 2 14" xfId="46576" xr:uid="{00000000-0005-0000-0000-0000B8B50000}"/>
    <cellStyle name="Input 2 15" xfId="46577" xr:uid="{00000000-0005-0000-0000-0000B9B50000}"/>
    <cellStyle name="Input 2 16" xfId="46578" xr:uid="{00000000-0005-0000-0000-0000BAB50000}"/>
    <cellStyle name="Input 2 17" xfId="46579" xr:uid="{00000000-0005-0000-0000-0000BBB50000}"/>
    <cellStyle name="Input 2 18" xfId="52842" xr:uid="{00000000-0005-0000-0000-0000BCB50000}"/>
    <cellStyle name="Input 2 2" xfId="46580" xr:uid="{00000000-0005-0000-0000-0000BDB50000}"/>
    <cellStyle name="Input 2 2 10" xfId="46581" xr:uid="{00000000-0005-0000-0000-0000BEB50000}"/>
    <cellStyle name="Input 2 2 11" xfId="46582" xr:uid="{00000000-0005-0000-0000-0000BFB50000}"/>
    <cellStyle name="Input 2 2 12" xfId="46583" xr:uid="{00000000-0005-0000-0000-0000C0B50000}"/>
    <cellStyle name="Input 2 2 13" xfId="46584" xr:uid="{00000000-0005-0000-0000-0000C1B50000}"/>
    <cellStyle name="Input 2 2 14" xfId="46585" xr:uid="{00000000-0005-0000-0000-0000C2B50000}"/>
    <cellStyle name="Input 2 2 15" xfId="46586" xr:uid="{00000000-0005-0000-0000-0000C3B50000}"/>
    <cellStyle name="Input 2 2 2" xfId="46587" xr:uid="{00000000-0005-0000-0000-0000C4B50000}"/>
    <cellStyle name="Input 2 2 2 10" xfId="46588" xr:uid="{00000000-0005-0000-0000-0000C5B50000}"/>
    <cellStyle name="Input 2 2 2 2" xfId="46589" xr:uid="{00000000-0005-0000-0000-0000C6B50000}"/>
    <cellStyle name="Input 2 2 2 3" xfId="46590" xr:uid="{00000000-0005-0000-0000-0000C7B50000}"/>
    <cellStyle name="Input 2 2 2 4" xfId="46591" xr:uid="{00000000-0005-0000-0000-0000C8B50000}"/>
    <cellStyle name="Input 2 2 2 5" xfId="46592" xr:uid="{00000000-0005-0000-0000-0000C9B50000}"/>
    <cellStyle name="Input 2 2 2 6" xfId="46593" xr:uid="{00000000-0005-0000-0000-0000CAB50000}"/>
    <cellStyle name="Input 2 2 2 7" xfId="46594" xr:uid="{00000000-0005-0000-0000-0000CBB50000}"/>
    <cellStyle name="Input 2 2 2 8" xfId="46595" xr:uid="{00000000-0005-0000-0000-0000CCB50000}"/>
    <cellStyle name="Input 2 2 2 9" xfId="46596" xr:uid="{00000000-0005-0000-0000-0000CDB50000}"/>
    <cellStyle name="Input 2 2 3" xfId="46597" xr:uid="{00000000-0005-0000-0000-0000CEB50000}"/>
    <cellStyle name="Input 2 2 4" xfId="46598" xr:uid="{00000000-0005-0000-0000-0000CFB50000}"/>
    <cellStyle name="Input 2 2 5" xfId="46599" xr:uid="{00000000-0005-0000-0000-0000D0B50000}"/>
    <cellStyle name="Input 2 2 6" xfId="46600" xr:uid="{00000000-0005-0000-0000-0000D1B50000}"/>
    <cellStyle name="Input 2 2 7" xfId="46601" xr:uid="{00000000-0005-0000-0000-0000D2B50000}"/>
    <cellStyle name="Input 2 2 8" xfId="46602" xr:uid="{00000000-0005-0000-0000-0000D3B50000}"/>
    <cellStyle name="Input 2 2 9" xfId="46603" xr:uid="{00000000-0005-0000-0000-0000D4B50000}"/>
    <cellStyle name="Input 2 3" xfId="46604" xr:uid="{00000000-0005-0000-0000-0000D5B50000}"/>
    <cellStyle name="Input 2 3 10" xfId="46605" xr:uid="{00000000-0005-0000-0000-0000D6B50000}"/>
    <cellStyle name="Input 2 3 2" xfId="46606" xr:uid="{00000000-0005-0000-0000-0000D7B50000}"/>
    <cellStyle name="Input 2 3 3" xfId="46607" xr:uid="{00000000-0005-0000-0000-0000D8B50000}"/>
    <cellStyle name="Input 2 3 4" xfId="46608" xr:uid="{00000000-0005-0000-0000-0000D9B50000}"/>
    <cellStyle name="Input 2 3 5" xfId="46609" xr:uid="{00000000-0005-0000-0000-0000DAB50000}"/>
    <cellStyle name="Input 2 3 6" xfId="46610" xr:uid="{00000000-0005-0000-0000-0000DBB50000}"/>
    <cellStyle name="Input 2 3 7" xfId="46611" xr:uid="{00000000-0005-0000-0000-0000DCB50000}"/>
    <cellStyle name="Input 2 3 8" xfId="46612" xr:uid="{00000000-0005-0000-0000-0000DDB50000}"/>
    <cellStyle name="Input 2 3 9" xfId="46613" xr:uid="{00000000-0005-0000-0000-0000DEB50000}"/>
    <cellStyle name="Input 2 4" xfId="46614" xr:uid="{00000000-0005-0000-0000-0000DFB50000}"/>
    <cellStyle name="Input 2 4 2" xfId="46615" xr:uid="{00000000-0005-0000-0000-0000E0B50000}"/>
    <cellStyle name="Input 2 4 3" xfId="46616" xr:uid="{00000000-0005-0000-0000-0000E1B50000}"/>
    <cellStyle name="Input 2 4 4" xfId="46617" xr:uid="{00000000-0005-0000-0000-0000E2B50000}"/>
    <cellStyle name="Input 2 5" xfId="46618" xr:uid="{00000000-0005-0000-0000-0000E3B50000}"/>
    <cellStyle name="Input 2 6" xfId="46619" xr:uid="{00000000-0005-0000-0000-0000E4B50000}"/>
    <cellStyle name="Input 2 7" xfId="46620" xr:uid="{00000000-0005-0000-0000-0000E5B50000}"/>
    <cellStyle name="Input 2 8" xfId="46621" xr:uid="{00000000-0005-0000-0000-0000E6B50000}"/>
    <cellStyle name="Input 2 9" xfId="46622" xr:uid="{00000000-0005-0000-0000-0000E7B50000}"/>
    <cellStyle name="Input 2_Book4" xfId="46623" xr:uid="{00000000-0005-0000-0000-0000E8B50000}"/>
    <cellStyle name="Input 20" xfId="46624" xr:uid="{00000000-0005-0000-0000-0000E9B50000}"/>
    <cellStyle name="Input 20 10" xfId="46625" xr:uid="{00000000-0005-0000-0000-0000EAB50000}"/>
    <cellStyle name="Input 20 11" xfId="46626" xr:uid="{00000000-0005-0000-0000-0000EBB50000}"/>
    <cellStyle name="Input 20 12" xfId="46627" xr:uid="{00000000-0005-0000-0000-0000ECB50000}"/>
    <cellStyle name="Input 20 13" xfId="46628" xr:uid="{00000000-0005-0000-0000-0000EDB50000}"/>
    <cellStyle name="Input 20 14" xfId="46629" xr:uid="{00000000-0005-0000-0000-0000EEB50000}"/>
    <cellStyle name="Input 20 15" xfId="46630" xr:uid="{00000000-0005-0000-0000-0000EFB50000}"/>
    <cellStyle name="Input 20 2" xfId="46631" xr:uid="{00000000-0005-0000-0000-0000F0B50000}"/>
    <cellStyle name="Input 20 2 10" xfId="46632" xr:uid="{00000000-0005-0000-0000-0000F1B50000}"/>
    <cellStyle name="Input 20 2 2" xfId="46633" xr:uid="{00000000-0005-0000-0000-0000F2B50000}"/>
    <cellStyle name="Input 20 2 3" xfId="46634" xr:uid="{00000000-0005-0000-0000-0000F3B50000}"/>
    <cellStyle name="Input 20 2 4" xfId="46635" xr:uid="{00000000-0005-0000-0000-0000F4B50000}"/>
    <cellStyle name="Input 20 2 5" xfId="46636" xr:uid="{00000000-0005-0000-0000-0000F5B50000}"/>
    <cellStyle name="Input 20 2 6" xfId="46637" xr:uid="{00000000-0005-0000-0000-0000F6B50000}"/>
    <cellStyle name="Input 20 2 7" xfId="46638" xr:uid="{00000000-0005-0000-0000-0000F7B50000}"/>
    <cellStyle name="Input 20 2 8" xfId="46639" xr:uid="{00000000-0005-0000-0000-0000F8B50000}"/>
    <cellStyle name="Input 20 2 9" xfId="46640" xr:uid="{00000000-0005-0000-0000-0000F9B50000}"/>
    <cellStyle name="Input 20 3" xfId="46641" xr:uid="{00000000-0005-0000-0000-0000FAB50000}"/>
    <cellStyle name="Input 20 4" xfId="46642" xr:uid="{00000000-0005-0000-0000-0000FBB50000}"/>
    <cellStyle name="Input 20 5" xfId="46643" xr:uid="{00000000-0005-0000-0000-0000FCB50000}"/>
    <cellStyle name="Input 20 6" xfId="46644" xr:uid="{00000000-0005-0000-0000-0000FDB50000}"/>
    <cellStyle name="Input 20 7" xfId="46645" xr:uid="{00000000-0005-0000-0000-0000FEB50000}"/>
    <cellStyle name="Input 20 8" xfId="46646" xr:uid="{00000000-0005-0000-0000-0000FFB50000}"/>
    <cellStyle name="Input 20 9" xfId="46647" xr:uid="{00000000-0005-0000-0000-000000B60000}"/>
    <cellStyle name="Input 21" xfId="46648" xr:uid="{00000000-0005-0000-0000-000001B60000}"/>
    <cellStyle name="Input 21 10" xfId="46649" xr:uid="{00000000-0005-0000-0000-000002B60000}"/>
    <cellStyle name="Input 21 11" xfId="46650" xr:uid="{00000000-0005-0000-0000-000003B60000}"/>
    <cellStyle name="Input 21 12" xfId="46651" xr:uid="{00000000-0005-0000-0000-000004B60000}"/>
    <cellStyle name="Input 21 13" xfId="46652" xr:uid="{00000000-0005-0000-0000-000005B60000}"/>
    <cellStyle name="Input 21 14" xfId="46653" xr:uid="{00000000-0005-0000-0000-000006B60000}"/>
    <cellStyle name="Input 21 15" xfId="46654" xr:uid="{00000000-0005-0000-0000-000007B60000}"/>
    <cellStyle name="Input 21 2" xfId="46655" xr:uid="{00000000-0005-0000-0000-000008B60000}"/>
    <cellStyle name="Input 21 2 10" xfId="46656" xr:uid="{00000000-0005-0000-0000-000009B60000}"/>
    <cellStyle name="Input 21 2 2" xfId="46657" xr:uid="{00000000-0005-0000-0000-00000AB60000}"/>
    <cellStyle name="Input 21 2 3" xfId="46658" xr:uid="{00000000-0005-0000-0000-00000BB60000}"/>
    <cellStyle name="Input 21 2 4" xfId="46659" xr:uid="{00000000-0005-0000-0000-00000CB60000}"/>
    <cellStyle name="Input 21 2 5" xfId="46660" xr:uid="{00000000-0005-0000-0000-00000DB60000}"/>
    <cellStyle name="Input 21 2 6" xfId="46661" xr:uid="{00000000-0005-0000-0000-00000EB60000}"/>
    <cellStyle name="Input 21 2 7" xfId="46662" xr:uid="{00000000-0005-0000-0000-00000FB60000}"/>
    <cellStyle name="Input 21 2 8" xfId="46663" xr:uid="{00000000-0005-0000-0000-000010B60000}"/>
    <cellStyle name="Input 21 2 9" xfId="46664" xr:uid="{00000000-0005-0000-0000-000011B60000}"/>
    <cellStyle name="Input 21 3" xfId="46665" xr:uid="{00000000-0005-0000-0000-000012B60000}"/>
    <cellStyle name="Input 21 4" xfId="46666" xr:uid="{00000000-0005-0000-0000-000013B60000}"/>
    <cellStyle name="Input 21 5" xfId="46667" xr:uid="{00000000-0005-0000-0000-000014B60000}"/>
    <cellStyle name="Input 21 6" xfId="46668" xr:uid="{00000000-0005-0000-0000-000015B60000}"/>
    <cellStyle name="Input 21 7" xfId="46669" xr:uid="{00000000-0005-0000-0000-000016B60000}"/>
    <cellStyle name="Input 21 8" xfId="46670" xr:uid="{00000000-0005-0000-0000-000017B60000}"/>
    <cellStyle name="Input 21 9" xfId="46671" xr:uid="{00000000-0005-0000-0000-000018B60000}"/>
    <cellStyle name="Input 22" xfId="46672" xr:uid="{00000000-0005-0000-0000-000019B60000}"/>
    <cellStyle name="Input 22 10" xfId="46673" xr:uid="{00000000-0005-0000-0000-00001AB60000}"/>
    <cellStyle name="Input 22 11" xfId="46674" xr:uid="{00000000-0005-0000-0000-00001BB60000}"/>
    <cellStyle name="Input 22 12" xfId="46675" xr:uid="{00000000-0005-0000-0000-00001CB60000}"/>
    <cellStyle name="Input 22 13" xfId="46676" xr:uid="{00000000-0005-0000-0000-00001DB60000}"/>
    <cellStyle name="Input 22 14" xfId="46677" xr:uid="{00000000-0005-0000-0000-00001EB60000}"/>
    <cellStyle name="Input 22 15" xfId="46678" xr:uid="{00000000-0005-0000-0000-00001FB60000}"/>
    <cellStyle name="Input 22 2" xfId="46679" xr:uid="{00000000-0005-0000-0000-000020B60000}"/>
    <cellStyle name="Input 22 2 10" xfId="46680" xr:uid="{00000000-0005-0000-0000-000021B60000}"/>
    <cellStyle name="Input 22 2 2" xfId="46681" xr:uid="{00000000-0005-0000-0000-000022B60000}"/>
    <cellStyle name="Input 22 2 3" xfId="46682" xr:uid="{00000000-0005-0000-0000-000023B60000}"/>
    <cellStyle name="Input 22 2 4" xfId="46683" xr:uid="{00000000-0005-0000-0000-000024B60000}"/>
    <cellStyle name="Input 22 2 5" xfId="46684" xr:uid="{00000000-0005-0000-0000-000025B60000}"/>
    <cellStyle name="Input 22 2 6" xfId="46685" xr:uid="{00000000-0005-0000-0000-000026B60000}"/>
    <cellStyle name="Input 22 2 7" xfId="46686" xr:uid="{00000000-0005-0000-0000-000027B60000}"/>
    <cellStyle name="Input 22 2 8" xfId="46687" xr:uid="{00000000-0005-0000-0000-000028B60000}"/>
    <cellStyle name="Input 22 2 9" xfId="46688" xr:uid="{00000000-0005-0000-0000-000029B60000}"/>
    <cellStyle name="Input 22 3" xfId="46689" xr:uid="{00000000-0005-0000-0000-00002AB60000}"/>
    <cellStyle name="Input 22 4" xfId="46690" xr:uid="{00000000-0005-0000-0000-00002BB60000}"/>
    <cellStyle name="Input 22 5" xfId="46691" xr:uid="{00000000-0005-0000-0000-00002CB60000}"/>
    <cellStyle name="Input 22 6" xfId="46692" xr:uid="{00000000-0005-0000-0000-00002DB60000}"/>
    <cellStyle name="Input 22 7" xfId="46693" xr:uid="{00000000-0005-0000-0000-00002EB60000}"/>
    <cellStyle name="Input 22 8" xfId="46694" xr:uid="{00000000-0005-0000-0000-00002FB60000}"/>
    <cellStyle name="Input 22 9" xfId="46695" xr:uid="{00000000-0005-0000-0000-000030B60000}"/>
    <cellStyle name="Input 23" xfId="46696" xr:uid="{00000000-0005-0000-0000-000031B60000}"/>
    <cellStyle name="Input 23 10" xfId="46697" xr:uid="{00000000-0005-0000-0000-000032B60000}"/>
    <cellStyle name="Input 23 11" xfId="46698" xr:uid="{00000000-0005-0000-0000-000033B60000}"/>
    <cellStyle name="Input 23 12" xfId="46699" xr:uid="{00000000-0005-0000-0000-000034B60000}"/>
    <cellStyle name="Input 23 13" xfId="46700" xr:uid="{00000000-0005-0000-0000-000035B60000}"/>
    <cellStyle name="Input 23 14" xfId="46701" xr:uid="{00000000-0005-0000-0000-000036B60000}"/>
    <cellStyle name="Input 23 15" xfId="46702" xr:uid="{00000000-0005-0000-0000-000037B60000}"/>
    <cellStyle name="Input 23 2" xfId="46703" xr:uid="{00000000-0005-0000-0000-000038B60000}"/>
    <cellStyle name="Input 23 2 10" xfId="46704" xr:uid="{00000000-0005-0000-0000-000039B60000}"/>
    <cellStyle name="Input 23 2 2" xfId="46705" xr:uid="{00000000-0005-0000-0000-00003AB60000}"/>
    <cellStyle name="Input 23 2 3" xfId="46706" xr:uid="{00000000-0005-0000-0000-00003BB60000}"/>
    <cellStyle name="Input 23 2 4" xfId="46707" xr:uid="{00000000-0005-0000-0000-00003CB60000}"/>
    <cellStyle name="Input 23 2 5" xfId="46708" xr:uid="{00000000-0005-0000-0000-00003DB60000}"/>
    <cellStyle name="Input 23 2 6" xfId="46709" xr:uid="{00000000-0005-0000-0000-00003EB60000}"/>
    <cellStyle name="Input 23 2 7" xfId="46710" xr:uid="{00000000-0005-0000-0000-00003FB60000}"/>
    <cellStyle name="Input 23 2 8" xfId="46711" xr:uid="{00000000-0005-0000-0000-000040B60000}"/>
    <cellStyle name="Input 23 2 9" xfId="46712" xr:uid="{00000000-0005-0000-0000-000041B60000}"/>
    <cellStyle name="Input 23 3" xfId="46713" xr:uid="{00000000-0005-0000-0000-000042B60000}"/>
    <cellStyle name="Input 23 4" xfId="46714" xr:uid="{00000000-0005-0000-0000-000043B60000}"/>
    <cellStyle name="Input 23 5" xfId="46715" xr:uid="{00000000-0005-0000-0000-000044B60000}"/>
    <cellStyle name="Input 23 6" xfId="46716" xr:uid="{00000000-0005-0000-0000-000045B60000}"/>
    <cellStyle name="Input 23 7" xfId="46717" xr:uid="{00000000-0005-0000-0000-000046B60000}"/>
    <cellStyle name="Input 23 8" xfId="46718" xr:uid="{00000000-0005-0000-0000-000047B60000}"/>
    <cellStyle name="Input 23 9" xfId="46719" xr:uid="{00000000-0005-0000-0000-000048B60000}"/>
    <cellStyle name="Input 24" xfId="46720" xr:uid="{00000000-0005-0000-0000-000049B60000}"/>
    <cellStyle name="Input 24 10" xfId="46721" xr:uid="{00000000-0005-0000-0000-00004AB60000}"/>
    <cellStyle name="Input 24 11" xfId="46722" xr:uid="{00000000-0005-0000-0000-00004BB60000}"/>
    <cellStyle name="Input 24 12" xfId="46723" xr:uid="{00000000-0005-0000-0000-00004CB60000}"/>
    <cellStyle name="Input 24 13" xfId="46724" xr:uid="{00000000-0005-0000-0000-00004DB60000}"/>
    <cellStyle name="Input 24 14" xfId="46725" xr:uid="{00000000-0005-0000-0000-00004EB60000}"/>
    <cellStyle name="Input 24 15" xfId="46726" xr:uid="{00000000-0005-0000-0000-00004FB60000}"/>
    <cellStyle name="Input 24 2" xfId="46727" xr:uid="{00000000-0005-0000-0000-000050B60000}"/>
    <cellStyle name="Input 24 2 10" xfId="46728" xr:uid="{00000000-0005-0000-0000-000051B60000}"/>
    <cellStyle name="Input 24 2 2" xfId="46729" xr:uid="{00000000-0005-0000-0000-000052B60000}"/>
    <cellStyle name="Input 24 2 3" xfId="46730" xr:uid="{00000000-0005-0000-0000-000053B60000}"/>
    <cellStyle name="Input 24 2 4" xfId="46731" xr:uid="{00000000-0005-0000-0000-000054B60000}"/>
    <cellStyle name="Input 24 2 5" xfId="46732" xr:uid="{00000000-0005-0000-0000-000055B60000}"/>
    <cellStyle name="Input 24 2 6" xfId="46733" xr:uid="{00000000-0005-0000-0000-000056B60000}"/>
    <cellStyle name="Input 24 2 7" xfId="46734" xr:uid="{00000000-0005-0000-0000-000057B60000}"/>
    <cellStyle name="Input 24 2 8" xfId="46735" xr:uid="{00000000-0005-0000-0000-000058B60000}"/>
    <cellStyle name="Input 24 2 9" xfId="46736" xr:uid="{00000000-0005-0000-0000-000059B60000}"/>
    <cellStyle name="Input 24 3" xfId="46737" xr:uid="{00000000-0005-0000-0000-00005AB60000}"/>
    <cellStyle name="Input 24 4" xfId="46738" xr:uid="{00000000-0005-0000-0000-00005BB60000}"/>
    <cellStyle name="Input 24 5" xfId="46739" xr:uid="{00000000-0005-0000-0000-00005CB60000}"/>
    <cellStyle name="Input 24 6" xfId="46740" xr:uid="{00000000-0005-0000-0000-00005DB60000}"/>
    <cellStyle name="Input 24 7" xfId="46741" xr:uid="{00000000-0005-0000-0000-00005EB60000}"/>
    <cellStyle name="Input 24 8" xfId="46742" xr:uid="{00000000-0005-0000-0000-00005FB60000}"/>
    <cellStyle name="Input 24 9" xfId="46743" xr:uid="{00000000-0005-0000-0000-000060B60000}"/>
    <cellStyle name="Input 25" xfId="46744" xr:uid="{00000000-0005-0000-0000-000061B60000}"/>
    <cellStyle name="Input 25 10" xfId="46745" xr:uid="{00000000-0005-0000-0000-000062B60000}"/>
    <cellStyle name="Input 25 11" xfId="46746" xr:uid="{00000000-0005-0000-0000-000063B60000}"/>
    <cellStyle name="Input 25 12" xfId="46747" xr:uid="{00000000-0005-0000-0000-000064B60000}"/>
    <cellStyle name="Input 25 13" xfId="46748" xr:uid="{00000000-0005-0000-0000-000065B60000}"/>
    <cellStyle name="Input 25 14" xfId="46749" xr:uid="{00000000-0005-0000-0000-000066B60000}"/>
    <cellStyle name="Input 25 15" xfId="46750" xr:uid="{00000000-0005-0000-0000-000067B60000}"/>
    <cellStyle name="Input 25 2" xfId="46751" xr:uid="{00000000-0005-0000-0000-000068B60000}"/>
    <cellStyle name="Input 25 2 10" xfId="46752" xr:uid="{00000000-0005-0000-0000-000069B60000}"/>
    <cellStyle name="Input 25 2 2" xfId="46753" xr:uid="{00000000-0005-0000-0000-00006AB60000}"/>
    <cellStyle name="Input 25 2 3" xfId="46754" xr:uid="{00000000-0005-0000-0000-00006BB60000}"/>
    <cellStyle name="Input 25 2 4" xfId="46755" xr:uid="{00000000-0005-0000-0000-00006CB60000}"/>
    <cellStyle name="Input 25 2 5" xfId="46756" xr:uid="{00000000-0005-0000-0000-00006DB60000}"/>
    <cellStyle name="Input 25 2 6" xfId="46757" xr:uid="{00000000-0005-0000-0000-00006EB60000}"/>
    <cellStyle name="Input 25 2 7" xfId="46758" xr:uid="{00000000-0005-0000-0000-00006FB60000}"/>
    <cellStyle name="Input 25 2 8" xfId="46759" xr:uid="{00000000-0005-0000-0000-000070B60000}"/>
    <cellStyle name="Input 25 2 9" xfId="46760" xr:uid="{00000000-0005-0000-0000-000071B60000}"/>
    <cellStyle name="Input 25 3" xfId="46761" xr:uid="{00000000-0005-0000-0000-000072B60000}"/>
    <cellStyle name="Input 25 4" xfId="46762" xr:uid="{00000000-0005-0000-0000-000073B60000}"/>
    <cellStyle name="Input 25 5" xfId="46763" xr:uid="{00000000-0005-0000-0000-000074B60000}"/>
    <cellStyle name="Input 25 6" xfId="46764" xr:uid="{00000000-0005-0000-0000-000075B60000}"/>
    <cellStyle name="Input 25 7" xfId="46765" xr:uid="{00000000-0005-0000-0000-000076B60000}"/>
    <cellStyle name="Input 25 8" xfId="46766" xr:uid="{00000000-0005-0000-0000-000077B60000}"/>
    <cellStyle name="Input 25 9" xfId="46767" xr:uid="{00000000-0005-0000-0000-000078B60000}"/>
    <cellStyle name="Input 26" xfId="46768" xr:uid="{00000000-0005-0000-0000-000079B60000}"/>
    <cellStyle name="Input 26 10" xfId="46769" xr:uid="{00000000-0005-0000-0000-00007AB60000}"/>
    <cellStyle name="Input 26 11" xfId="46770" xr:uid="{00000000-0005-0000-0000-00007BB60000}"/>
    <cellStyle name="Input 26 12" xfId="46771" xr:uid="{00000000-0005-0000-0000-00007CB60000}"/>
    <cellStyle name="Input 26 13" xfId="46772" xr:uid="{00000000-0005-0000-0000-00007DB60000}"/>
    <cellStyle name="Input 26 14" xfId="46773" xr:uid="{00000000-0005-0000-0000-00007EB60000}"/>
    <cellStyle name="Input 26 15" xfId="46774" xr:uid="{00000000-0005-0000-0000-00007FB60000}"/>
    <cellStyle name="Input 26 2" xfId="46775" xr:uid="{00000000-0005-0000-0000-000080B60000}"/>
    <cellStyle name="Input 26 2 10" xfId="46776" xr:uid="{00000000-0005-0000-0000-000081B60000}"/>
    <cellStyle name="Input 26 2 2" xfId="46777" xr:uid="{00000000-0005-0000-0000-000082B60000}"/>
    <cellStyle name="Input 26 2 3" xfId="46778" xr:uid="{00000000-0005-0000-0000-000083B60000}"/>
    <cellStyle name="Input 26 2 4" xfId="46779" xr:uid="{00000000-0005-0000-0000-000084B60000}"/>
    <cellStyle name="Input 26 2 5" xfId="46780" xr:uid="{00000000-0005-0000-0000-000085B60000}"/>
    <cellStyle name="Input 26 2 6" xfId="46781" xr:uid="{00000000-0005-0000-0000-000086B60000}"/>
    <cellStyle name="Input 26 2 7" xfId="46782" xr:uid="{00000000-0005-0000-0000-000087B60000}"/>
    <cellStyle name="Input 26 2 8" xfId="46783" xr:uid="{00000000-0005-0000-0000-000088B60000}"/>
    <cellStyle name="Input 26 2 9" xfId="46784" xr:uid="{00000000-0005-0000-0000-000089B60000}"/>
    <cellStyle name="Input 26 3" xfId="46785" xr:uid="{00000000-0005-0000-0000-00008AB60000}"/>
    <cellStyle name="Input 26 4" xfId="46786" xr:uid="{00000000-0005-0000-0000-00008BB60000}"/>
    <cellStyle name="Input 26 5" xfId="46787" xr:uid="{00000000-0005-0000-0000-00008CB60000}"/>
    <cellStyle name="Input 26 6" xfId="46788" xr:uid="{00000000-0005-0000-0000-00008DB60000}"/>
    <cellStyle name="Input 26 7" xfId="46789" xr:uid="{00000000-0005-0000-0000-00008EB60000}"/>
    <cellStyle name="Input 26 8" xfId="46790" xr:uid="{00000000-0005-0000-0000-00008FB60000}"/>
    <cellStyle name="Input 26 9" xfId="46791" xr:uid="{00000000-0005-0000-0000-000090B60000}"/>
    <cellStyle name="Input 27" xfId="46792" xr:uid="{00000000-0005-0000-0000-000091B60000}"/>
    <cellStyle name="Input 27 10" xfId="46793" xr:uid="{00000000-0005-0000-0000-000092B60000}"/>
    <cellStyle name="Input 27 11" xfId="46794" xr:uid="{00000000-0005-0000-0000-000093B60000}"/>
    <cellStyle name="Input 27 12" xfId="46795" xr:uid="{00000000-0005-0000-0000-000094B60000}"/>
    <cellStyle name="Input 27 13" xfId="46796" xr:uid="{00000000-0005-0000-0000-000095B60000}"/>
    <cellStyle name="Input 27 14" xfId="46797" xr:uid="{00000000-0005-0000-0000-000096B60000}"/>
    <cellStyle name="Input 27 15" xfId="46798" xr:uid="{00000000-0005-0000-0000-000097B60000}"/>
    <cellStyle name="Input 27 2" xfId="46799" xr:uid="{00000000-0005-0000-0000-000098B60000}"/>
    <cellStyle name="Input 27 2 10" xfId="46800" xr:uid="{00000000-0005-0000-0000-000099B60000}"/>
    <cellStyle name="Input 27 2 2" xfId="46801" xr:uid="{00000000-0005-0000-0000-00009AB60000}"/>
    <cellStyle name="Input 27 2 3" xfId="46802" xr:uid="{00000000-0005-0000-0000-00009BB60000}"/>
    <cellStyle name="Input 27 2 4" xfId="46803" xr:uid="{00000000-0005-0000-0000-00009CB60000}"/>
    <cellStyle name="Input 27 2 5" xfId="46804" xr:uid="{00000000-0005-0000-0000-00009DB60000}"/>
    <cellStyle name="Input 27 2 6" xfId="46805" xr:uid="{00000000-0005-0000-0000-00009EB60000}"/>
    <cellStyle name="Input 27 2 7" xfId="46806" xr:uid="{00000000-0005-0000-0000-00009FB60000}"/>
    <cellStyle name="Input 27 2 8" xfId="46807" xr:uid="{00000000-0005-0000-0000-0000A0B60000}"/>
    <cellStyle name="Input 27 2 9" xfId="46808" xr:uid="{00000000-0005-0000-0000-0000A1B60000}"/>
    <cellStyle name="Input 27 3" xfId="46809" xr:uid="{00000000-0005-0000-0000-0000A2B60000}"/>
    <cellStyle name="Input 27 4" xfId="46810" xr:uid="{00000000-0005-0000-0000-0000A3B60000}"/>
    <cellStyle name="Input 27 5" xfId="46811" xr:uid="{00000000-0005-0000-0000-0000A4B60000}"/>
    <cellStyle name="Input 27 6" xfId="46812" xr:uid="{00000000-0005-0000-0000-0000A5B60000}"/>
    <cellStyle name="Input 27 7" xfId="46813" xr:uid="{00000000-0005-0000-0000-0000A6B60000}"/>
    <cellStyle name="Input 27 8" xfId="46814" xr:uid="{00000000-0005-0000-0000-0000A7B60000}"/>
    <cellStyle name="Input 27 9" xfId="46815" xr:uid="{00000000-0005-0000-0000-0000A8B60000}"/>
    <cellStyle name="Input 28" xfId="46816" xr:uid="{00000000-0005-0000-0000-0000A9B60000}"/>
    <cellStyle name="Input 28 10" xfId="46817" xr:uid="{00000000-0005-0000-0000-0000AAB60000}"/>
    <cellStyle name="Input 28 11" xfId="46818" xr:uid="{00000000-0005-0000-0000-0000ABB60000}"/>
    <cellStyle name="Input 28 12" xfId="46819" xr:uid="{00000000-0005-0000-0000-0000ACB60000}"/>
    <cellStyle name="Input 28 13" xfId="46820" xr:uid="{00000000-0005-0000-0000-0000ADB60000}"/>
    <cellStyle name="Input 28 14" xfId="46821" xr:uid="{00000000-0005-0000-0000-0000AEB60000}"/>
    <cellStyle name="Input 28 15" xfId="46822" xr:uid="{00000000-0005-0000-0000-0000AFB60000}"/>
    <cellStyle name="Input 28 2" xfId="46823" xr:uid="{00000000-0005-0000-0000-0000B0B60000}"/>
    <cellStyle name="Input 28 2 10" xfId="46824" xr:uid="{00000000-0005-0000-0000-0000B1B60000}"/>
    <cellStyle name="Input 28 2 2" xfId="46825" xr:uid="{00000000-0005-0000-0000-0000B2B60000}"/>
    <cellStyle name="Input 28 2 3" xfId="46826" xr:uid="{00000000-0005-0000-0000-0000B3B60000}"/>
    <cellStyle name="Input 28 2 4" xfId="46827" xr:uid="{00000000-0005-0000-0000-0000B4B60000}"/>
    <cellStyle name="Input 28 2 5" xfId="46828" xr:uid="{00000000-0005-0000-0000-0000B5B60000}"/>
    <cellStyle name="Input 28 2 6" xfId="46829" xr:uid="{00000000-0005-0000-0000-0000B6B60000}"/>
    <cellStyle name="Input 28 2 7" xfId="46830" xr:uid="{00000000-0005-0000-0000-0000B7B60000}"/>
    <cellStyle name="Input 28 2 8" xfId="46831" xr:uid="{00000000-0005-0000-0000-0000B8B60000}"/>
    <cellStyle name="Input 28 2 9" xfId="46832" xr:uid="{00000000-0005-0000-0000-0000B9B60000}"/>
    <cellStyle name="Input 28 3" xfId="46833" xr:uid="{00000000-0005-0000-0000-0000BAB60000}"/>
    <cellStyle name="Input 28 4" xfId="46834" xr:uid="{00000000-0005-0000-0000-0000BBB60000}"/>
    <cellStyle name="Input 28 5" xfId="46835" xr:uid="{00000000-0005-0000-0000-0000BCB60000}"/>
    <cellStyle name="Input 28 6" xfId="46836" xr:uid="{00000000-0005-0000-0000-0000BDB60000}"/>
    <cellStyle name="Input 28 7" xfId="46837" xr:uid="{00000000-0005-0000-0000-0000BEB60000}"/>
    <cellStyle name="Input 28 8" xfId="46838" xr:uid="{00000000-0005-0000-0000-0000BFB60000}"/>
    <cellStyle name="Input 28 9" xfId="46839" xr:uid="{00000000-0005-0000-0000-0000C0B60000}"/>
    <cellStyle name="Input 29" xfId="46840" xr:uid="{00000000-0005-0000-0000-0000C1B60000}"/>
    <cellStyle name="Input 29 10" xfId="46841" xr:uid="{00000000-0005-0000-0000-0000C2B60000}"/>
    <cellStyle name="Input 29 11" xfId="46842" xr:uid="{00000000-0005-0000-0000-0000C3B60000}"/>
    <cellStyle name="Input 29 12" xfId="46843" xr:uid="{00000000-0005-0000-0000-0000C4B60000}"/>
    <cellStyle name="Input 29 13" xfId="46844" xr:uid="{00000000-0005-0000-0000-0000C5B60000}"/>
    <cellStyle name="Input 29 14" xfId="46845" xr:uid="{00000000-0005-0000-0000-0000C6B60000}"/>
    <cellStyle name="Input 29 15" xfId="46846" xr:uid="{00000000-0005-0000-0000-0000C7B60000}"/>
    <cellStyle name="Input 29 2" xfId="46847" xr:uid="{00000000-0005-0000-0000-0000C8B60000}"/>
    <cellStyle name="Input 29 2 10" xfId="46848" xr:uid="{00000000-0005-0000-0000-0000C9B60000}"/>
    <cellStyle name="Input 29 2 2" xfId="46849" xr:uid="{00000000-0005-0000-0000-0000CAB60000}"/>
    <cellStyle name="Input 29 2 3" xfId="46850" xr:uid="{00000000-0005-0000-0000-0000CBB60000}"/>
    <cellStyle name="Input 29 2 4" xfId="46851" xr:uid="{00000000-0005-0000-0000-0000CCB60000}"/>
    <cellStyle name="Input 29 2 5" xfId="46852" xr:uid="{00000000-0005-0000-0000-0000CDB60000}"/>
    <cellStyle name="Input 29 2 6" xfId="46853" xr:uid="{00000000-0005-0000-0000-0000CEB60000}"/>
    <cellStyle name="Input 29 2 7" xfId="46854" xr:uid="{00000000-0005-0000-0000-0000CFB60000}"/>
    <cellStyle name="Input 29 2 8" xfId="46855" xr:uid="{00000000-0005-0000-0000-0000D0B60000}"/>
    <cellStyle name="Input 29 2 9" xfId="46856" xr:uid="{00000000-0005-0000-0000-0000D1B60000}"/>
    <cellStyle name="Input 29 3" xfId="46857" xr:uid="{00000000-0005-0000-0000-0000D2B60000}"/>
    <cellStyle name="Input 29 4" xfId="46858" xr:uid="{00000000-0005-0000-0000-0000D3B60000}"/>
    <cellStyle name="Input 29 5" xfId="46859" xr:uid="{00000000-0005-0000-0000-0000D4B60000}"/>
    <cellStyle name="Input 29 6" xfId="46860" xr:uid="{00000000-0005-0000-0000-0000D5B60000}"/>
    <cellStyle name="Input 29 7" xfId="46861" xr:uid="{00000000-0005-0000-0000-0000D6B60000}"/>
    <cellStyle name="Input 29 8" xfId="46862" xr:uid="{00000000-0005-0000-0000-0000D7B60000}"/>
    <cellStyle name="Input 29 9" xfId="46863" xr:uid="{00000000-0005-0000-0000-0000D8B60000}"/>
    <cellStyle name="Input 3" xfId="46864" xr:uid="{00000000-0005-0000-0000-0000D9B60000}"/>
    <cellStyle name="Input 3 10" xfId="46865" xr:uid="{00000000-0005-0000-0000-0000DAB60000}"/>
    <cellStyle name="Input 3 11" xfId="46866" xr:uid="{00000000-0005-0000-0000-0000DBB60000}"/>
    <cellStyle name="Input 3 12" xfId="46867" xr:uid="{00000000-0005-0000-0000-0000DCB60000}"/>
    <cellStyle name="Input 3 13" xfId="46868" xr:uid="{00000000-0005-0000-0000-0000DDB60000}"/>
    <cellStyle name="Input 3 14" xfId="46869" xr:uid="{00000000-0005-0000-0000-0000DEB60000}"/>
    <cellStyle name="Input 3 15" xfId="46870" xr:uid="{00000000-0005-0000-0000-0000DFB60000}"/>
    <cellStyle name="Input 3 16" xfId="46871" xr:uid="{00000000-0005-0000-0000-0000E0B60000}"/>
    <cellStyle name="Input 3 2" xfId="46872" xr:uid="{00000000-0005-0000-0000-0000E1B60000}"/>
    <cellStyle name="Input 3 2 10" xfId="46873" xr:uid="{00000000-0005-0000-0000-0000E2B60000}"/>
    <cellStyle name="Input 3 2 2" xfId="46874" xr:uid="{00000000-0005-0000-0000-0000E3B60000}"/>
    <cellStyle name="Input 3 2 3" xfId="46875" xr:uid="{00000000-0005-0000-0000-0000E4B60000}"/>
    <cellStyle name="Input 3 2 4" xfId="46876" xr:uid="{00000000-0005-0000-0000-0000E5B60000}"/>
    <cellStyle name="Input 3 2 5" xfId="46877" xr:uid="{00000000-0005-0000-0000-0000E6B60000}"/>
    <cellStyle name="Input 3 2 6" xfId="46878" xr:uid="{00000000-0005-0000-0000-0000E7B60000}"/>
    <cellStyle name="Input 3 2 7" xfId="46879" xr:uid="{00000000-0005-0000-0000-0000E8B60000}"/>
    <cellStyle name="Input 3 2 8" xfId="46880" xr:uid="{00000000-0005-0000-0000-0000E9B60000}"/>
    <cellStyle name="Input 3 2 9" xfId="46881" xr:uid="{00000000-0005-0000-0000-0000EAB60000}"/>
    <cellStyle name="Input 3 3" xfId="46882" xr:uid="{00000000-0005-0000-0000-0000EBB60000}"/>
    <cellStyle name="Input 3 4" xfId="46883" xr:uid="{00000000-0005-0000-0000-0000ECB60000}"/>
    <cellStyle name="Input 3 5" xfId="46884" xr:uid="{00000000-0005-0000-0000-0000EDB60000}"/>
    <cellStyle name="Input 3 6" xfId="46885" xr:uid="{00000000-0005-0000-0000-0000EEB60000}"/>
    <cellStyle name="Input 3 7" xfId="46886" xr:uid="{00000000-0005-0000-0000-0000EFB60000}"/>
    <cellStyle name="Input 3 8" xfId="46887" xr:uid="{00000000-0005-0000-0000-0000F0B60000}"/>
    <cellStyle name="Input 3 9" xfId="46888" xr:uid="{00000000-0005-0000-0000-0000F1B60000}"/>
    <cellStyle name="Input 3_Cash FX CI " xfId="1275" xr:uid="{00000000-0005-0000-0000-0000F2B60000}"/>
    <cellStyle name="Input 30" xfId="46889" xr:uid="{00000000-0005-0000-0000-0000F3B60000}"/>
    <cellStyle name="Input 30 10" xfId="46890" xr:uid="{00000000-0005-0000-0000-0000F4B60000}"/>
    <cellStyle name="Input 30 11" xfId="46891" xr:uid="{00000000-0005-0000-0000-0000F5B60000}"/>
    <cellStyle name="Input 30 12" xfId="46892" xr:uid="{00000000-0005-0000-0000-0000F6B60000}"/>
    <cellStyle name="Input 30 13" xfId="46893" xr:uid="{00000000-0005-0000-0000-0000F7B60000}"/>
    <cellStyle name="Input 30 14" xfId="46894" xr:uid="{00000000-0005-0000-0000-0000F8B60000}"/>
    <cellStyle name="Input 30 15" xfId="46895" xr:uid="{00000000-0005-0000-0000-0000F9B60000}"/>
    <cellStyle name="Input 30 2" xfId="46896" xr:uid="{00000000-0005-0000-0000-0000FAB60000}"/>
    <cellStyle name="Input 30 2 10" xfId="46897" xr:uid="{00000000-0005-0000-0000-0000FBB60000}"/>
    <cellStyle name="Input 30 2 2" xfId="46898" xr:uid="{00000000-0005-0000-0000-0000FCB60000}"/>
    <cellStyle name="Input 30 2 3" xfId="46899" xr:uid="{00000000-0005-0000-0000-0000FDB60000}"/>
    <cellStyle name="Input 30 2 4" xfId="46900" xr:uid="{00000000-0005-0000-0000-0000FEB60000}"/>
    <cellStyle name="Input 30 2 5" xfId="46901" xr:uid="{00000000-0005-0000-0000-0000FFB60000}"/>
    <cellStyle name="Input 30 2 6" xfId="46902" xr:uid="{00000000-0005-0000-0000-000000B70000}"/>
    <cellStyle name="Input 30 2 7" xfId="46903" xr:uid="{00000000-0005-0000-0000-000001B70000}"/>
    <cellStyle name="Input 30 2 8" xfId="46904" xr:uid="{00000000-0005-0000-0000-000002B70000}"/>
    <cellStyle name="Input 30 2 9" xfId="46905" xr:uid="{00000000-0005-0000-0000-000003B70000}"/>
    <cellStyle name="Input 30 3" xfId="46906" xr:uid="{00000000-0005-0000-0000-000004B70000}"/>
    <cellStyle name="Input 30 4" xfId="46907" xr:uid="{00000000-0005-0000-0000-000005B70000}"/>
    <cellStyle name="Input 30 5" xfId="46908" xr:uid="{00000000-0005-0000-0000-000006B70000}"/>
    <cellStyle name="Input 30 6" xfId="46909" xr:uid="{00000000-0005-0000-0000-000007B70000}"/>
    <cellStyle name="Input 30 7" xfId="46910" xr:uid="{00000000-0005-0000-0000-000008B70000}"/>
    <cellStyle name="Input 30 8" xfId="46911" xr:uid="{00000000-0005-0000-0000-000009B70000}"/>
    <cellStyle name="Input 30 9" xfId="46912" xr:uid="{00000000-0005-0000-0000-00000AB70000}"/>
    <cellStyle name="Input 31" xfId="46913" xr:uid="{00000000-0005-0000-0000-00000BB70000}"/>
    <cellStyle name="Input 31 10" xfId="46914" xr:uid="{00000000-0005-0000-0000-00000CB70000}"/>
    <cellStyle name="Input 31 11" xfId="46915" xr:uid="{00000000-0005-0000-0000-00000DB70000}"/>
    <cellStyle name="Input 31 12" xfId="46916" xr:uid="{00000000-0005-0000-0000-00000EB70000}"/>
    <cellStyle name="Input 31 13" xfId="46917" xr:uid="{00000000-0005-0000-0000-00000FB70000}"/>
    <cellStyle name="Input 31 14" xfId="46918" xr:uid="{00000000-0005-0000-0000-000010B70000}"/>
    <cellStyle name="Input 31 15" xfId="46919" xr:uid="{00000000-0005-0000-0000-000011B70000}"/>
    <cellStyle name="Input 31 2" xfId="46920" xr:uid="{00000000-0005-0000-0000-000012B70000}"/>
    <cellStyle name="Input 31 2 10" xfId="46921" xr:uid="{00000000-0005-0000-0000-000013B70000}"/>
    <cellStyle name="Input 31 2 2" xfId="46922" xr:uid="{00000000-0005-0000-0000-000014B70000}"/>
    <cellStyle name="Input 31 2 3" xfId="46923" xr:uid="{00000000-0005-0000-0000-000015B70000}"/>
    <cellStyle name="Input 31 2 4" xfId="46924" xr:uid="{00000000-0005-0000-0000-000016B70000}"/>
    <cellStyle name="Input 31 2 5" xfId="46925" xr:uid="{00000000-0005-0000-0000-000017B70000}"/>
    <cellStyle name="Input 31 2 6" xfId="46926" xr:uid="{00000000-0005-0000-0000-000018B70000}"/>
    <cellStyle name="Input 31 2 7" xfId="46927" xr:uid="{00000000-0005-0000-0000-000019B70000}"/>
    <cellStyle name="Input 31 2 8" xfId="46928" xr:uid="{00000000-0005-0000-0000-00001AB70000}"/>
    <cellStyle name="Input 31 2 9" xfId="46929" xr:uid="{00000000-0005-0000-0000-00001BB70000}"/>
    <cellStyle name="Input 31 3" xfId="46930" xr:uid="{00000000-0005-0000-0000-00001CB70000}"/>
    <cellStyle name="Input 31 4" xfId="46931" xr:uid="{00000000-0005-0000-0000-00001DB70000}"/>
    <cellStyle name="Input 31 5" xfId="46932" xr:uid="{00000000-0005-0000-0000-00001EB70000}"/>
    <cellStyle name="Input 31 6" xfId="46933" xr:uid="{00000000-0005-0000-0000-00001FB70000}"/>
    <cellStyle name="Input 31 7" xfId="46934" xr:uid="{00000000-0005-0000-0000-000020B70000}"/>
    <cellStyle name="Input 31 8" xfId="46935" xr:uid="{00000000-0005-0000-0000-000021B70000}"/>
    <cellStyle name="Input 31 9" xfId="46936" xr:uid="{00000000-0005-0000-0000-000022B70000}"/>
    <cellStyle name="Input 32" xfId="46937" xr:uid="{00000000-0005-0000-0000-000023B70000}"/>
    <cellStyle name="Input 32 10" xfId="46938" xr:uid="{00000000-0005-0000-0000-000024B70000}"/>
    <cellStyle name="Input 32 11" xfId="46939" xr:uid="{00000000-0005-0000-0000-000025B70000}"/>
    <cellStyle name="Input 32 12" xfId="46940" xr:uid="{00000000-0005-0000-0000-000026B70000}"/>
    <cellStyle name="Input 32 13" xfId="46941" xr:uid="{00000000-0005-0000-0000-000027B70000}"/>
    <cellStyle name="Input 32 14" xfId="46942" xr:uid="{00000000-0005-0000-0000-000028B70000}"/>
    <cellStyle name="Input 32 15" xfId="46943" xr:uid="{00000000-0005-0000-0000-000029B70000}"/>
    <cellStyle name="Input 32 2" xfId="46944" xr:uid="{00000000-0005-0000-0000-00002AB70000}"/>
    <cellStyle name="Input 32 2 10" xfId="46945" xr:uid="{00000000-0005-0000-0000-00002BB70000}"/>
    <cellStyle name="Input 32 2 2" xfId="46946" xr:uid="{00000000-0005-0000-0000-00002CB70000}"/>
    <cellStyle name="Input 32 2 3" xfId="46947" xr:uid="{00000000-0005-0000-0000-00002DB70000}"/>
    <cellStyle name="Input 32 2 4" xfId="46948" xr:uid="{00000000-0005-0000-0000-00002EB70000}"/>
    <cellStyle name="Input 32 2 5" xfId="46949" xr:uid="{00000000-0005-0000-0000-00002FB70000}"/>
    <cellStyle name="Input 32 2 6" xfId="46950" xr:uid="{00000000-0005-0000-0000-000030B70000}"/>
    <cellStyle name="Input 32 2 7" xfId="46951" xr:uid="{00000000-0005-0000-0000-000031B70000}"/>
    <cellStyle name="Input 32 2 8" xfId="46952" xr:uid="{00000000-0005-0000-0000-000032B70000}"/>
    <cellStyle name="Input 32 2 9" xfId="46953" xr:uid="{00000000-0005-0000-0000-000033B70000}"/>
    <cellStyle name="Input 32 3" xfId="46954" xr:uid="{00000000-0005-0000-0000-000034B70000}"/>
    <cellStyle name="Input 32 4" xfId="46955" xr:uid="{00000000-0005-0000-0000-000035B70000}"/>
    <cellStyle name="Input 32 5" xfId="46956" xr:uid="{00000000-0005-0000-0000-000036B70000}"/>
    <cellStyle name="Input 32 6" xfId="46957" xr:uid="{00000000-0005-0000-0000-000037B70000}"/>
    <cellStyle name="Input 32 7" xfId="46958" xr:uid="{00000000-0005-0000-0000-000038B70000}"/>
    <cellStyle name="Input 32 8" xfId="46959" xr:uid="{00000000-0005-0000-0000-000039B70000}"/>
    <cellStyle name="Input 32 9" xfId="46960" xr:uid="{00000000-0005-0000-0000-00003AB70000}"/>
    <cellStyle name="Input 33" xfId="46961" xr:uid="{00000000-0005-0000-0000-00003BB70000}"/>
    <cellStyle name="Input 33 10" xfId="46962" xr:uid="{00000000-0005-0000-0000-00003CB70000}"/>
    <cellStyle name="Input 33 11" xfId="46963" xr:uid="{00000000-0005-0000-0000-00003DB70000}"/>
    <cellStyle name="Input 33 12" xfId="46964" xr:uid="{00000000-0005-0000-0000-00003EB70000}"/>
    <cellStyle name="Input 33 13" xfId="46965" xr:uid="{00000000-0005-0000-0000-00003FB70000}"/>
    <cellStyle name="Input 33 14" xfId="46966" xr:uid="{00000000-0005-0000-0000-000040B70000}"/>
    <cellStyle name="Input 33 15" xfId="46967" xr:uid="{00000000-0005-0000-0000-000041B70000}"/>
    <cellStyle name="Input 33 2" xfId="46968" xr:uid="{00000000-0005-0000-0000-000042B70000}"/>
    <cellStyle name="Input 33 2 10" xfId="46969" xr:uid="{00000000-0005-0000-0000-000043B70000}"/>
    <cellStyle name="Input 33 2 2" xfId="46970" xr:uid="{00000000-0005-0000-0000-000044B70000}"/>
    <cellStyle name="Input 33 2 3" xfId="46971" xr:uid="{00000000-0005-0000-0000-000045B70000}"/>
    <cellStyle name="Input 33 2 4" xfId="46972" xr:uid="{00000000-0005-0000-0000-000046B70000}"/>
    <cellStyle name="Input 33 2 5" xfId="46973" xr:uid="{00000000-0005-0000-0000-000047B70000}"/>
    <cellStyle name="Input 33 2 6" xfId="46974" xr:uid="{00000000-0005-0000-0000-000048B70000}"/>
    <cellStyle name="Input 33 2 7" xfId="46975" xr:uid="{00000000-0005-0000-0000-000049B70000}"/>
    <cellStyle name="Input 33 2 8" xfId="46976" xr:uid="{00000000-0005-0000-0000-00004AB70000}"/>
    <cellStyle name="Input 33 2 9" xfId="46977" xr:uid="{00000000-0005-0000-0000-00004BB70000}"/>
    <cellStyle name="Input 33 3" xfId="46978" xr:uid="{00000000-0005-0000-0000-00004CB70000}"/>
    <cellStyle name="Input 33 4" xfId="46979" xr:uid="{00000000-0005-0000-0000-00004DB70000}"/>
    <cellStyle name="Input 33 5" xfId="46980" xr:uid="{00000000-0005-0000-0000-00004EB70000}"/>
    <cellStyle name="Input 33 6" xfId="46981" xr:uid="{00000000-0005-0000-0000-00004FB70000}"/>
    <cellStyle name="Input 33 7" xfId="46982" xr:uid="{00000000-0005-0000-0000-000050B70000}"/>
    <cellStyle name="Input 33 8" xfId="46983" xr:uid="{00000000-0005-0000-0000-000051B70000}"/>
    <cellStyle name="Input 33 9" xfId="46984" xr:uid="{00000000-0005-0000-0000-000052B70000}"/>
    <cellStyle name="Input 34" xfId="46985" xr:uid="{00000000-0005-0000-0000-000053B70000}"/>
    <cellStyle name="Input 34 10" xfId="46986" xr:uid="{00000000-0005-0000-0000-000054B70000}"/>
    <cellStyle name="Input 34 11" xfId="46987" xr:uid="{00000000-0005-0000-0000-000055B70000}"/>
    <cellStyle name="Input 34 12" xfId="46988" xr:uid="{00000000-0005-0000-0000-000056B70000}"/>
    <cellStyle name="Input 34 13" xfId="46989" xr:uid="{00000000-0005-0000-0000-000057B70000}"/>
    <cellStyle name="Input 34 14" xfId="46990" xr:uid="{00000000-0005-0000-0000-000058B70000}"/>
    <cellStyle name="Input 34 15" xfId="46991" xr:uid="{00000000-0005-0000-0000-000059B70000}"/>
    <cellStyle name="Input 34 2" xfId="46992" xr:uid="{00000000-0005-0000-0000-00005AB70000}"/>
    <cellStyle name="Input 34 2 10" xfId="46993" xr:uid="{00000000-0005-0000-0000-00005BB70000}"/>
    <cellStyle name="Input 34 2 2" xfId="46994" xr:uid="{00000000-0005-0000-0000-00005CB70000}"/>
    <cellStyle name="Input 34 2 3" xfId="46995" xr:uid="{00000000-0005-0000-0000-00005DB70000}"/>
    <cellStyle name="Input 34 2 4" xfId="46996" xr:uid="{00000000-0005-0000-0000-00005EB70000}"/>
    <cellStyle name="Input 34 2 5" xfId="46997" xr:uid="{00000000-0005-0000-0000-00005FB70000}"/>
    <cellStyle name="Input 34 2 6" xfId="46998" xr:uid="{00000000-0005-0000-0000-000060B70000}"/>
    <cellStyle name="Input 34 2 7" xfId="46999" xr:uid="{00000000-0005-0000-0000-000061B70000}"/>
    <cellStyle name="Input 34 2 8" xfId="47000" xr:uid="{00000000-0005-0000-0000-000062B70000}"/>
    <cellStyle name="Input 34 2 9" xfId="47001" xr:uid="{00000000-0005-0000-0000-000063B70000}"/>
    <cellStyle name="Input 34 3" xfId="47002" xr:uid="{00000000-0005-0000-0000-000064B70000}"/>
    <cellStyle name="Input 34 4" xfId="47003" xr:uid="{00000000-0005-0000-0000-000065B70000}"/>
    <cellStyle name="Input 34 5" xfId="47004" xr:uid="{00000000-0005-0000-0000-000066B70000}"/>
    <cellStyle name="Input 34 6" xfId="47005" xr:uid="{00000000-0005-0000-0000-000067B70000}"/>
    <cellStyle name="Input 34 7" xfId="47006" xr:uid="{00000000-0005-0000-0000-000068B70000}"/>
    <cellStyle name="Input 34 8" xfId="47007" xr:uid="{00000000-0005-0000-0000-000069B70000}"/>
    <cellStyle name="Input 34 9" xfId="47008" xr:uid="{00000000-0005-0000-0000-00006AB70000}"/>
    <cellStyle name="Input 35" xfId="47009" xr:uid="{00000000-0005-0000-0000-00006BB70000}"/>
    <cellStyle name="Input 35 10" xfId="47010" xr:uid="{00000000-0005-0000-0000-00006CB70000}"/>
    <cellStyle name="Input 35 11" xfId="47011" xr:uid="{00000000-0005-0000-0000-00006DB70000}"/>
    <cellStyle name="Input 35 12" xfId="47012" xr:uid="{00000000-0005-0000-0000-00006EB70000}"/>
    <cellStyle name="Input 35 13" xfId="47013" xr:uid="{00000000-0005-0000-0000-00006FB70000}"/>
    <cellStyle name="Input 35 14" xfId="47014" xr:uid="{00000000-0005-0000-0000-000070B70000}"/>
    <cellStyle name="Input 35 15" xfId="47015" xr:uid="{00000000-0005-0000-0000-000071B70000}"/>
    <cellStyle name="Input 35 2" xfId="47016" xr:uid="{00000000-0005-0000-0000-000072B70000}"/>
    <cellStyle name="Input 35 2 10" xfId="47017" xr:uid="{00000000-0005-0000-0000-000073B70000}"/>
    <cellStyle name="Input 35 2 2" xfId="47018" xr:uid="{00000000-0005-0000-0000-000074B70000}"/>
    <cellStyle name="Input 35 2 3" xfId="47019" xr:uid="{00000000-0005-0000-0000-000075B70000}"/>
    <cellStyle name="Input 35 2 4" xfId="47020" xr:uid="{00000000-0005-0000-0000-000076B70000}"/>
    <cellStyle name="Input 35 2 5" xfId="47021" xr:uid="{00000000-0005-0000-0000-000077B70000}"/>
    <cellStyle name="Input 35 2 6" xfId="47022" xr:uid="{00000000-0005-0000-0000-000078B70000}"/>
    <cellStyle name="Input 35 2 7" xfId="47023" xr:uid="{00000000-0005-0000-0000-000079B70000}"/>
    <cellStyle name="Input 35 2 8" xfId="47024" xr:uid="{00000000-0005-0000-0000-00007AB70000}"/>
    <cellStyle name="Input 35 2 9" xfId="47025" xr:uid="{00000000-0005-0000-0000-00007BB70000}"/>
    <cellStyle name="Input 35 3" xfId="47026" xr:uid="{00000000-0005-0000-0000-00007CB70000}"/>
    <cellStyle name="Input 35 4" xfId="47027" xr:uid="{00000000-0005-0000-0000-00007DB70000}"/>
    <cellStyle name="Input 35 5" xfId="47028" xr:uid="{00000000-0005-0000-0000-00007EB70000}"/>
    <cellStyle name="Input 35 6" xfId="47029" xr:uid="{00000000-0005-0000-0000-00007FB70000}"/>
    <cellStyle name="Input 35 7" xfId="47030" xr:uid="{00000000-0005-0000-0000-000080B70000}"/>
    <cellStyle name="Input 35 8" xfId="47031" xr:uid="{00000000-0005-0000-0000-000081B70000}"/>
    <cellStyle name="Input 35 9" xfId="47032" xr:uid="{00000000-0005-0000-0000-000082B70000}"/>
    <cellStyle name="Input 36" xfId="47033" xr:uid="{00000000-0005-0000-0000-000083B70000}"/>
    <cellStyle name="Input 36 10" xfId="47034" xr:uid="{00000000-0005-0000-0000-000084B70000}"/>
    <cellStyle name="Input 36 11" xfId="47035" xr:uid="{00000000-0005-0000-0000-000085B70000}"/>
    <cellStyle name="Input 36 12" xfId="47036" xr:uid="{00000000-0005-0000-0000-000086B70000}"/>
    <cellStyle name="Input 36 13" xfId="47037" xr:uid="{00000000-0005-0000-0000-000087B70000}"/>
    <cellStyle name="Input 36 14" xfId="47038" xr:uid="{00000000-0005-0000-0000-000088B70000}"/>
    <cellStyle name="Input 36 15" xfId="47039" xr:uid="{00000000-0005-0000-0000-000089B70000}"/>
    <cellStyle name="Input 36 2" xfId="47040" xr:uid="{00000000-0005-0000-0000-00008AB70000}"/>
    <cellStyle name="Input 36 2 10" xfId="47041" xr:uid="{00000000-0005-0000-0000-00008BB70000}"/>
    <cellStyle name="Input 36 2 2" xfId="47042" xr:uid="{00000000-0005-0000-0000-00008CB70000}"/>
    <cellStyle name="Input 36 2 3" xfId="47043" xr:uid="{00000000-0005-0000-0000-00008DB70000}"/>
    <cellStyle name="Input 36 2 4" xfId="47044" xr:uid="{00000000-0005-0000-0000-00008EB70000}"/>
    <cellStyle name="Input 36 2 5" xfId="47045" xr:uid="{00000000-0005-0000-0000-00008FB70000}"/>
    <cellStyle name="Input 36 2 6" xfId="47046" xr:uid="{00000000-0005-0000-0000-000090B70000}"/>
    <cellStyle name="Input 36 2 7" xfId="47047" xr:uid="{00000000-0005-0000-0000-000091B70000}"/>
    <cellStyle name="Input 36 2 8" xfId="47048" xr:uid="{00000000-0005-0000-0000-000092B70000}"/>
    <cellStyle name="Input 36 2 9" xfId="47049" xr:uid="{00000000-0005-0000-0000-000093B70000}"/>
    <cellStyle name="Input 36 3" xfId="47050" xr:uid="{00000000-0005-0000-0000-000094B70000}"/>
    <cellStyle name="Input 36 4" xfId="47051" xr:uid="{00000000-0005-0000-0000-000095B70000}"/>
    <cellStyle name="Input 36 5" xfId="47052" xr:uid="{00000000-0005-0000-0000-000096B70000}"/>
    <cellStyle name="Input 36 6" xfId="47053" xr:uid="{00000000-0005-0000-0000-000097B70000}"/>
    <cellStyle name="Input 36 7" xfId="47054" xr:uid="{00000000-0005-0000-0000-000098B70000}"/>
    <cellStyle name="Input 36 8" xfId="47055" xr:uid="{00000000-0005-0000-0000-000099B70000}"/>
    <cellStyle name="Input 36 9" xfId="47056" xr:uid="{00000000-0005-0000-0000-00009AB70000}"/>
    <cellStyle name="Input 37" xfId="47057" xr:uid="{00000000-0005-0000-0000-00009BB70000}"/>
    <cellStyle name="Input 37 10" xfId="47058" xr:uid="{00000000-0005-0000-0000-00009CB70000}"/>
    <cellStyle name="Input 37 11" xfId="47059" xr:uid="{00000000-0005-0000-0000-00009DB70000}"/>
    <cellStyle name="Input 37 12" xfId="47060" xr:uid="{00000000-0005-0000-0000-00009EB70000}"/>
    <cellStyle name="Input 37 13" xfId="47061" xr:uid="{00000000-0005-0000-0000-00009FB70000}"/>
    <cellStyle name="Input 37 14" xfId="47062" xr:uid="{00000000-0005-0000-0000-0000A0B70000}"/>
    <cellStyle name="Input 37 15" xfId="47063" xr:uid="{00000000-0005-0000-0000-0000A1B70000}"/>
    <cellStyle name="Input 37 2" xfId="47064" xr:uid="{00000000-0005-0000-0000-0000A2B70000}"/>
    <cellStyle name="Input 37 2 10" xfId="47065" xr:uid="{00000000-0005-0000-0000-0000A3B70000}"/>
    <cellStyle name="Input 37 2 2" xfId="47066" xr:uid="{00000000-0005-0000-0000-0000A4B70000}"/>
    <cellStyle name="Input 37 2 3" xfId="47067" xr:uid="{00000000-0005-0000-0000-0000A5B70000}"/>
    <cellStyle name="Input 37 2 4" xfId="47068" xr:uid="{00000000-0005-0000-0000-0000A6B70000}"/>
    <cellStyle name="Input 37 2 5" xfId="47069" xr:uid="{00000000-0005-0000-0000-0000A7B70000}"/>
    <cellStyle name="Input 37 2 6" xfId="47070" xr:uid="{00000000-0005-0000-0000-0000A8B70000}"/>
    <cellStyle name="Input 37 2 7" xfId="47071" xr:uid="{00000000-0005-0000-0000-0000A9B70000}"/>
    <cellStyle name="Input 37 2 8" xfId="47072" xr:uid="{00000000-0005-0000-0000-0000AAB70000}"/>
    <cellStyle name="Input 37 2 9" xfId="47073" xr:uid="{00000000-0005-0000-0000-0000ABB70000}"/>
    <cellStyle name="Input 37 3" xfId="47074" xr:uid="{00000000-0005-0000-0000-0000ACB70000}"/>
    <cellStyle name="Input 37 4" xfId="47075" xr:uid="{00000000-0005-0000-0000-0000ADB70000}"/>
    <cellStyle name="Input 37 5" xfId="47076" xr:uid="{00000000-0005-0000-0000-0000AEB70000}"/>
    <cellStyle name="Input 37 6" xfId="47077" xr:uid="{00000000-0005-0000-0000-0000AFB70000}"/>
    <cellStyle name="Input 37 7" xfId="47078" xr:uid="{00000000-0005-0000-0000-0000B0B70000}"/>
    <cellStyle name="Input 37 8" xfId="47079" xr:uid="{00000000-0005-0000-0000-0000B1B70000}"/>
    <cellStyle name="Input 37 9" xfId="47080" xr:uid="{00000000-0005-0000-0000-0000B2B70000}"/>
    <cellStyle name="Input 38" xfId="47081" xr:uid="{00000000-0005-0000-0000-0000B3B70000}"/>
    <cellStyle name="Input 38 10" xfId="47082" xr:uid="{00000000-0005-0000-0000-0000B4B70000}"/>
    <cellStyle name="Input 38 11" xfId="47083" xr:uid="{00000000-0005-0000-0000-0000B5B70000}"/>
    <cellStyle name="Input 38 12" xfId="47084" xr:uid="{00000000-0005-0000-0000-0000B6B70000}"/>
    <cellStyle name="Input 38 13" xfId="47085" xr:uid="{00000000-0005-0000-0000-0000B7B70000}"/>
    <cellStyle name="Input 38 14" xfId="47086" xr:uid="{00000000-0005-0000-0000-0000B8B70000}"/>
    <cellStyle name="Input 38 15" xfId="47087" xr:uid="{00000000-0005-0000-0000-0000B9B70000}"/>
    <cellStyle name="Input 38 2" xfId="47088" xr:uid="{00000000-0005-0000-0000-0000BAB70000}"/>
    <cellStyle name="Input 38 2 10" xfId="47089" xr:uid="{00000000-0005-0000-0000-0000BBB70000}"/>
    <cellStyle name="Input 38 2 2" xfId="47090" xr:uid="{00000000-0005-0000-0000-0000BCB70000}"/>
    <cellStyle name="Input 38 2 3" xfId="47091" xr:uid="{00000000-0005-0000-0000-0000BDB70000}"/>
    <cellStyle name="Input 38 2 4" xfId="47092" xr:uid="{00000000-0005-0000-0000-0000BEB70000}"/>
    <cellStyle name="Input 38 2 5" xfId="47093" xr:uid="{00000000-0005-0000-0000-0000BFB70000}"/>
    <cellStyle name="Input 38 2 6" xfId="47094" xr:uid="{00000000-0005-0000-0000-0000C0B70000}"/>
    <cellStyle name="Input 38 2 7" xfId="47095" xr:uid="{00000000-0005-0000-0000-0000C1B70000}"/>
    <cellStyle name="Input 38 2 8" xfId="47096" xr:uid="{00000000-0005-0000-0000-0000C2B70000}"/>
    <cellStyle name="Input 38 2 9" xfId="47097" xr:uid="{00000000-0005-0000-0000-0000C3B70000}"/>
    <cellStyle name="Input 38 3" xfId="47098" xr:uid="{00000000-0005-0000-0000-0000C4B70000}"/>
    <cellStyle name="Input 38 4" xfId="47099" xr:uid="{00000000-0005-0000-0000-0000C5B70000}"/>
    <cellStyle name="Input 38 5" xfId="47100" xr:uid="{00000000-0005-0000-0000-0000C6B70000}"/>
    <cellStyle name="Input 38 6" xfId="47101" xr:uid="{00000000-0005-0000-0000-0000C7B70000}"/>
    <cellStyle name="Input 38 7" xfId="47102" xr:uid="{00000000-0005-0000-0000-0000C8B70000}"/>
    <cellStyle name="Input 38 8" xfId="47103" xr:uid="{00000000-0005-0000-0000-0000C9B70000}"/>
    <cellStyle name="Input 38 9" xfId="47104" xr:uid="{00000000-0005-0000-0000-0000CAB70000}"/>
    <cellStyle name="Input 39" xfId="47105" xr:uid="{00000000-0005-0000-0000-0000CBB70000}"/>
    <cellStyle name="Input 39 10" xfId="47106" xr:uid="{00000000-0005-0000-0000-0000CCB70000}"/>
    <cellStyle name="Input 39 11" xfId="47107" xr:uid="{00000000-0005-0000-0000-0000CDB70000}"/>
    <cellStyle name="Input 39 12" xfId="47108" xr:uid="{00000000-0005-0000-0000-0000CEB70000}"/>
    <cellStyle name="Input 39 13" xfId="47109" xr:uid="{00000000-0005-0000-0000-0000CFB70000}"/>
    <cellStyle name="Input 39 14" xfId="47110" xr:uid="{00000000-0005-0000-0000-0000D0B70000}"/>
    <cellStyle name="Input 39 15" xfId="47111" xr:uid="{00000000-0005-0000-0000-0000D1B70000}"/>
    <cellStyle name="Input 39 2" xfId="47112" xr:uid="{00000000-0005-0000-0000-0000D2B70000}"/>
    <cellStyle name="Input 39 2 10" xfId="47113" xr:uid="{00000000-0005-0000-0000-0000D3B70000}"/>
    <cellStyle name="Input 39 2 2" xfId="47114" xr:uid="{00000000-0005-0000-0000-0000D4B70000}"/>
    <cellStyle name="Input 39 2 3" xfId="47115" xr:uid="{00000000-0005-0000-0000-0000D5B70000}"/>
    <cellStyle name="Input 39 2 4" xfId="47116" xr:uid="{00000000-0005-0000-0000-0000D6B70000}"/>
    <cellStyle name="Input 39 2 5" xfId="47117" xr:uid="{00000000-0005-0000-0000-0000D7B70000}"/>
    <cellStyle name="Input 39 2 6" xfId="47118" xr:uid="{00000000-0005-0000-0000-0000D8B70000}"/>
    <cellStyle name="Input 39 2 7" xfId="47119" xr:uid="{00000000-0005-0000-0000-0000D9B70000}"/>
    <cellStyle name="Input 39 2 8" xfId="47120" xr:uid="{00000000-0005-0000-0000-0000DAB70000}"/>
    <cellStyle name="Input 39 2 9" xfId="47121" xr:uid="{00000000-0005-0000-0000-0000DBB70000}"/>
    <cellStyle name="Input 39 3" xfId="47122" xr:uid="{00000000-0005-0000-0000-0000DCB70000}"/>
    <cellStyle name="Input 39 4" xfId="47123" xr:uid="{00000000-0005-0000-0000-0000DDB70000}"/>
    <cellStyle name="Input 39 5" xfId="47124" xr:uid="{00000000-0005-0000-0000-0000DEB70000}"/>
    <cellStyle name="Input 39 6" xfId="47125" xr:uid="{00000000-0005-0000-0000-0000DFB70000}"/>
    <cellStyle name="Input 39 7" xfId="47126" xr:uid="{00000000-0005-0000-0000-0000E0B70000}"/>
    <cellStyle name="Input 39 8" xfId="47127" xr:uid="{00000000-0005-0000-0000-0000E1B70000}"/>
    <cellStyle name="Input 39 9" xfId="47128" xr:uid="{00000000-0005-0000-0000-0000E2B70000}"/>
    <cellStyle name="Input 4" xfId="47129" xr:uid="{00000000-0005-0000-0000-0000E3B70000}"/>
    <cellStyle name="Input 4 10" xfId="47130" xr:uid="{00000000-0005-0000-0000-0000E4B70000}"/>
    <cellStyle name="Input 4 11" xfId="47131" xr:uid="{00000000-0005-0000-0000-0000E5B70000}"/>
    <cellStyle name="Input 4 12" xfId="47132" xr:uid="{00000000-0005-0000-0000-0000E6B70000}"/>
    <cellStyle name="Input 4 13" xfId="47133" xr:uid="{00000000-0005-0000-0000-0000E7B70000}"/>
    <cellStyle name="Input 4 14" xfId="47134" xr:uid="{00000000-0005-0000-0000-0000E8B70000}"/>
    <cellStyle name="Input 4 15" xfId="47135" xr:uid="{00000000-0005-0000-0000-0000E9B70000}"/>
    <cellStyle name="Input 4 16" xfId="47136" xr:uid="{00000000-0005-0000-0000-0000EAB70000}"/>
    <cellStyle name="Input 4 2" xfId="47137" xr:uid="{00000000-0005-0000-0000-0000EBB70000}"/>
    <cellStyle name="Input 4 2 10" xfId="47138" xr:uid="{00000000-0005-0000-0000-0000ECB70000}"/>
    <cellStyle name="Input 4 2 2" xfId="47139" xr:uid="{00000000-0005-0000-0000-0000EDB70000}"/>
    <cellStyle name="Input 4 2 3" xfId="47140" xr:uid="{00000000-0005-0000-0000-0000EEB70000}"/>
    <cellStyle name="Input 4 2 4" xfId="47141" xr:uid="{00000000-0005-0000-0000-0000EFB70000}"/>
    <cellStyle name="Input 4 2 5" xfId="47142" xr:uid="{00000000-0005-0000-0000-0000F0B70000}"/>
    <cellStyle name="Input 4 2 6" xfId="47143" xr:uid="{00000000-0005-0000-0000-0000F1B70000}"/>
    <cellStyle name="Input 4 2 7" xfId="47144" xr:uid="{00000000-0005-0000-0000-0000F2B70000}"/>
    <cellStyle name="Input 4 2 8" xfId="47145" xr:uid="{00000000-0005-0000-0000-0000F3B70000}"/>
    <cellStyle name="Input 4 2 9" xfId="47146" xr:uid="{00000000-0005-0000-0000-0000F4B70000}"/>
    <cellStyle name="Input 4 3" xfId="47147" xr:uid="{00000000-0005-0000-0000-0000F5B70000}"/>
    <cellStyle name="Input 4 4" xfId="47148" xr:uid="{00000000-0005-0000-0000-0000F6B70000}"/>
    <cellStyle name="Input 4 5" xfId="47149" xr:uid="{00000000-0005-0000-0000-0000F7B70000}"/>
    <cellStyle name="Input 4 6" xfId="47150" xr:uid="{00000000-0005-0000-0000-0000F8B70000}"/>
    <cellStyle name="Input 4 7" xfId="47151" xr:uid="{00000000-0005-0000-0000-0000F9B70000}"/>
    <cellStyle name="Input 4 8" xfId="47152" xr:uid="{00000000-0005-0000-0000-0000FAB70000}"/>
    <cellStyle name="Input 4 9" xfId="47153" xr:uid="{00000000-0005-0000-0000-0000FBB70000}"/>
    <cellStyle name="Input 4_Cash FX CI " xfId="1276" xr:uid="{00000000-0005-0000-0000-0000FCB70000}"/>
    <cellStyle name="Input 40" xfId="47154" xr:uid="{00000000-0005-0000-0000-0000FDB70000}"/>
    <cellStyle name="Input 40 10" xfId="47155" xr:uid="{00000000-0005-0000-0000-0000FEB70000}"/>
    <cellStyle name="Input 40 11" xfId="47156" xr:uid="{00000000-0005-0000-0000-0000FFB70000}"/>
    <cellStyle name="Input 40 12" xfId="47157" xr:uid="{00000000-0005-0000-0000-000000B80000}"/>
    <cellStyle name="Input 40 13" xfId="47158" xr:uid="{00000000-0005-0000-0000-000001B80000}"/>
    <cellStyle name="Input 40 14" xfId="47159" xr:uid="{00000000-0005-0000-0000-000002B80000}"/>
    <cellStyle name="Input 40 15" xfId="47160" xr:uid="{00000000-0005-0000-0000-000003B80000}"/>
    <cellStyle name="Input 40 2" xfId="47161" xr:uid="{00000000-0005-0000-0000-000004B80000}"/>
    <cellStyle name="Input 40 2 10" xfId="47162" xr:uid="{00000000-0005-0000-0000-000005B80000}"/>
    <cellStyle name="Input 40 2 2" xfId="47163" xr:uid="{00000000-0005-0000-0000-000006B80000}"/>
    <cellStyle name="Input 40 2 3" xfId="47164" xr:uid="{00000000-0005-0000-0000-000007B80000}"/>
    <cellStyle name="Input 40 2 4" xfId="47165" xr:uid="{00000000-0005-0000-0000-000008B80000}"/>
    <cellStyle name="Input 40 2 5" xfId="47166" xr:uid="{00000000-0005-0000-0000-000009B80000}"/>
    <cellStyle name="Input 40 2 6" xfId="47167" xr:uid="{00000000-0005-0000-0000-00000AB80000}"/>
    <cellStyle name="Input 40 2 7" xfId="47168" xr:uid="{00000000-0005-0000-0000-00000BB80000}"/>
    <cellStyle name="Input 40 2 8" xfId="47169" xr:uid="{00000000-0005-0000-0000-00000CB80000}"/>
    <cellStyle name="Input 40 2 9" xfId="47170" xr:uid="{00000000-0005-0000-0000-00000DB80000}"/>
    <cellStyle name="Input 40 3" xfId="47171" xr:uid="{00000000-0005-0000-0000-00000EB80000}"/>
    <cellStyle name="Input 40 4" xfId="47172" xr:uid="{00000000-0005-0000-0000-00000FB80000}"/>
    <cellStyle name="Input 40 5" xfId="47173" xr:uid="{00000000-0005-0000-0000-000010B80000}"/>
    <cellStyle name="Input 40 6" xfId="47174" xr:uid="{00000000-0005-0000-0000-000011B80000}"/>
    <cellStyle name="Input 40 7" xfId="47175" xr:uid="{00000000-0005-0000-0000-000012B80000}"/>
    <cellStyle name="Input 40 8" xfId="47176" xr:uid="{00000000-0005-0000-0000-000013B80000}"/>
    <cellStyle name="Input 40 9" xfId="47177" xr:uid="{00000000-0005-0000-0000-000014B80000}"/>
    <cellStyle name="Input 41" xfId="47178" xr:uid="{00000000-0005-0000-0000-000015B80000}"/>
    <cellStyle name="Input 41 10" xfId="47179" xr:uid="{00000000-0005-0000-0000-000016B80000}"/>
    <cellStyle name="Input 41 11" xfId="47180" xr:uid="{00000000-0005-0000-0000-000017B80000}"/>
    <cellStyle name="Input 41 12" xfId="47181" xr:uid="{00000000-0005-0000-0000-000018B80000}"/>
    <cellStyle name="Input 41 13" xfId="47182" xr:uid="{00000000-0005-0000-0000-000019B80000}"/>
    <cellStyle name="Input 41 14" xfId="47183" xr:uid="{00000000-0005-0000-0000-00001AB80000}"/>
    <cellStyle name="Input 41 15" xfId="47184" xr:uid="{00000000-0005-0000-0000-00001BB80000}"/>
    <cellStyle name="Input 41 2" xfId="47185" xr:uid="{00000000-0005-0000-0000-00001CB80000}"/>
    <cellStyle name="Input 41 2 10" xfId="47186" xr:uid="{00000000-0005-0000-0000-00001DB80000}"/>
    <cellStyle name="Input 41 2 2" xfId="47187" xr:uid="{00000000-0005-0000-0000-00001EB80000}"/>
    <cellStyle name="Input 41 2 3" xfId="47188" xr:uid="{00000000-0005-0000-0000-00001FB80000}"/>
    <cellStyle name="Input 41 2 4" xfId="47189" xr:uid="{00000000-0005-0000-0000-000020B80000}"/>
    <cellStyle name="Input 41 2 5" xfId="47190" xr:uid="{00000000-0005-0000-0000-000021B80000}"/>
    <cellStyle name="Input 41 2 6" xfId="47191" xr:uid="{00000000-0005-0000-0000-000022B80000}"/>
    <cellStyle name="Input 41 2 7" xfId="47192" xr:uid="{00000000-0005-0000-0000-000023B80000}"/>
    <cellStyle name="Input 41 2 8" xfId="47193" xr:uid="{00000000-0005-0000-0000-000024B80000}"/>
    <cellStyle name="Input 41 2 9" xfId="47194" xr:uid="{00000000-0005-0000-0000-000025B80000}"/>
    <cellStyle name="Input 41 3" xfId="47195" xr:uid="{00000000-0005-0000-0000-000026B80000}"/>
    <cellStyle name="Input 41 4" xfId="47196" xr:uid="{00000000-0005-0000-0000-000027B80000}"/>
    <cellStyle name="Input 41 5" xfId="47197" xr:uid="{00000000-0005-0000-0000-000028B80000}"/>
    <cellStyle name="Input 41 6" xfId="47198" xr:uid="{00000000-0005-0000-0000-000029B80000}"/>
    <cellStyle name="Input 41 7" xfId="47199" xr:uid="{00000000-0005-0000-0000-00002AB80000}"/>
    <cellStyle name="Input 41 8" xfId="47200" xr:uid="{00000000-0005-0000-0000-00002BB80000}"/>
    <cellStyle name="Input 41 9" xfId="47201" xr:uid="{00000000-0005-0000-0000-00002CB80000}"/>
    <cellStyle name="Input 42" xfId="47202" xr:uid="{00000000-0005-0000-0000-00002DB80000}"/>
    <cellStyle name="Input 42 10" xfId="47203" xr:uid="{00000000-0005-0000-0000-00002EB80000}"/>
    <cellStyle name="Input 42 11" xfId="47204" xr:uid="{00000000-0005-0000-0000-00002FB80000}"/>
    <cellStyle name="Input 42 12" xfId="47205" xr:uid="{00000000-0005-0000-0000-000030B80000}"/>
    <cellStyle name="Input 42 13" xfId="47206" xr:uid="{00000000-0005-0000-0000-000031B80000}"/>
    <cellStyle name="Input 42 14" xfId="47207" xr:uid="{00000000-0005-0000-0000-000032B80000}"/>
    <cellStyle name="Input 42 15" xfId="47208" xr:uid="{00000000-0005-0000-0000-000033B80000}"/>
    <cellStyle name="Input 42 2" xfId="47209" xr:uid="{00000000-0005-0000-0000-000034B80000}"/>
    <cellStyle name="Input 42 2 10" xfId="47210" xr:uid="{00000000-0005-0000-0000-000035B80000}"/>
    <cellStyle name="Input 42 2 2" xfId="47211" xr:uid="{00000000-0005-0000-0000-000036B80000}"/>
    <cellStyle name="Input 42 2 3" xfId="47212" xr:uid="{00000000-0005-0000-0000-000037B80000}"/>
    <cellStyle name="Input 42 2 4" xfId="47213" xr:uid="{00000000-0005-0000-0000-000038B80000}"/>
    <cellStyle name="Input 42 2 5" xfId="47214" xr:uid="{00000000-0005-0000-0000-000039B80000}"/>
    <cellStyle name="Input 42 2 6" xfId="47215" xr:uid="{00000000-0005-0000-0000-00003AB80000}"/>
    <cellStyle name="Input 42 2 7" xfId="47216" xr:uid="{00000000-0005-0000-0000-00003BB80000}"/>
    <cellStyle name="Input 42 2 8" xfId="47217" xr:uid="{00000000-0005-0000-0000-00003CB80000}"/>
    <cellStyle name="Input 42 2 9" xfId="47218" xr:uid="{00000000-0005-0000-0000-00003DB80000}"/>
    <cellStyle name="Input 42 3" xfId="47219" xr:uid="{00000000-0005-0000-0000-00003EB80000}"/>
    <cellStyle name="Input 42 4" xfId="47220" xr:uid="{00000000-0005-0000-0000-00003FB80000}"/>
    <cellStyle name="Input 42 5" xfId="47221" xr:uid="{00000000-0005-0000-0000-000040B80000}"/>
    <cellStyle name="Input 42 6" xfId="47222" xr:uid="{00000000-0005-0000-0000-000041B80000}"/>
    <cellStyle name="Input 42 7" xfId="47223" xr:uid="{00000000-0005-0000-0000-000042B80000}"/>
    <cellStyle name="Input 42 8" xfId="47224" xr:uid="{00000000-0005-0000-0000-000043B80000}"/>
    <cellStyle name="Input 42 9" xfId="47225" xr:uid="{00000000-0005-0000-0000-000044B80000}"/>
    <cellStyle name="Input 43" xfId="47226" xr:uid="{00000000-0005-0000-0000-000045B80000}"/>
    <cellStyle name="Input 43 10" xfId="47227" xr:uid="{00000000-0005-0000-0000-000046B80000}"/>
    <cellStyle name="Input 43 11" xfId="47228" xr:uid="{00000000-0005-0000-0000-000047B80000}"/>
    <cellStyle name="Input 43 12" xfId="47229" xr:uid="{00000000-0005-0000-0000-000048B80000}"/>
    <cellStyle name="Input 43 13" xfId="47230" xr:uid="{00000000-0005-0000-0000-000049B80000}"/>
    <cellStyle name="Input 43 14" xfId="47231" xr:uid="{00000000-0005-0000-0000-00004AB80000}"/>
    <cellStyle name="Input 43 15" xfId="47232" xr:uid="{00000000-0005-0000-0000-00004BB80000}"/>
    <cellStyle name="Input 43 2" xfId="47233" xr:uid="{00000000-0005-0000-0000-00004CB80000}"/>
    <cellStyle name="Input 43 2 10" xfId="47234" xr:uid="{00000000-0005-0000-0000-00004DB80000}"/>
    <cellStyle name="Input 43 2 2" xfId="47235" xr:uid="{00000000-0005-0000-0000-00004EB80000}"/>
    <cellStyle name="Input 43 2 3" xfId="47236" xr:uid="{00000000-0005-0000-0000-00004FB80000}"/>
    <cellStyle name="Input 43 2 4" xfId="47237" xr:uid="{00000000-0005-0000-0000-000050B80000}"/>
    <cellStyle name="Input 43 2 5" xfId="47238" xr:uid="{00000000-0005-0000-0000-000051B80000}"/>
    <cellStyle name="Input 43 2 6" xfId="47239" xr:uid="{00000000-0005-0000-0000-000052B80000}"/>
    <cellStyle name="Input 43 2 7" xfId="47240" xr:uid="{00000000-0005-0000-0000-000053B80000}"/>
    <cellStyle name="Input 43 2 8" xfId="47241" xr:uid="{00000000-0005-0000-0000-000054B80000}"/>
    <cellStyle name="Input 43 2 9" xfId="47242" xr:uid="{00000000-0005-0000-0000-000055B80000}"/>
    <cellStyle name="Input 43 3" xfId="47243" xr:uid="{00000000-0005-0000-0000-000056B80000}"/>
    <cellStyle name="Input 43 4" xfId="47244" xr:uid="{00000000-0005-0000-0000-000057B80000}"/>
    <cellStyle name="Input 43 5" xfId="47245" xr:uid="{00000000-0005-0000-0000-000058B80000}"/>
    <cellStyle name="Input 43 6" xfId="47246" xr:uid="{00000000-0005-0000-0000-000059B80000}"/>
    <cellStyle name="Input 43 7" xfId="47247" xr:uid="{00000000-0005-0000-0000-00005AB80000}"/>
    <cellStyle name="Input 43 8" xfId="47248" xr:uid="{00000000-0005-0000-0000-00005BB80000}"/>
    <cellStyle name="Input 43 9" xfId="47249" xr:uid="{00000000-0005-0000-0000-00005CB80000}"/>
    <cellStyle name="Input 44" xfId="47250" xr:uid="{00000000-0005-0000-0000-00005DB80000}"/>
    <cellStyle name="Input 44 10" xfId="47251" xr:uid="{00000000-0005-0000-0000-00005EB80000}"/>
    <cellStyle name="Input 44 11" xfId="47252" xr:uid="{00000000-0005-0000-0000-00005FB80000}"/>
    <cellStyle name="Input 44 12" xfId="47253" xr:uid="{00000000-0005-0000-0000-000060B80000}"/>
    <cellStyle name="Input 44 13" xfId="47254" xr:uid="{00000000-0005-0000-0000-000061B80000}"/>
    <cellStyle name="Input 44 14" xfId="47255" xr:uid="{00000000-0005-0000-0000-000062B80000}"/>
    <cellStyle name="Input 44 15" xfId="47256" xr:uid="{00000000-0005-0000-0000-000063B80000}"/>
    <cellStyle name="Input 44 2" xfId="47257" xr:uid="{00000000-0005-0000-0000-000064B80000}"/>
    <cellStyle name="Input 44 2 10" xfId="47258" xr:uid="{00000000-0005-0000-0000-000065B80000}"/>
    <cellStyle name="Input 44 2 2" xfId="47259" xr:uid="{00000000-0005-0000-0000-000066B80000}"/>
    <cellStyle name="Input 44 2 3" xfId="47260" xr:uid="{00000000-0005-0000-0000-000067B80000}"/>
    <cellStyle name="Input 44 2 4" xfId="47261" xr:uid="{00000000-0005-0000-0000-000068B80000}"/>
    <cellStyle name="Input 44 2 5" xfId="47262" xr:uid="{00000000-0005-0000-0000-000069B80000}"/>
    <cellStyle name="Input 44 2 6" xfId="47263" xr:uid="{00000000-0005-0000-0000-00006AB80000}"/>
    <cellStyle name="Input 44 2 7" xfId="47264" xr:uid="{00000000-0005-0000-0000-00006BB80000}"/>
    <cellStyle name="Input 44 2 8" xfId="47265" xr:uid="{00000000-0005-0000-0000-00006CB80000}"/>
    <cellStyle name="Input 44 2 9" xfId="47266" xr:uid="{00000000-0005-0000-0000-00006DB80000}"/>
    <cellStyle name="Input 44 3" xfId="47267" xr:uid="{00000000-0005-0000-0000-00006EB80000}"/>
    <cellStyle name="Input 44 4" xfId="47268" xr:uid="{00000000-0005-0000-0000-00006FB80000}"/>
    <cellStyle name="Input 44 5" xfId="47269" xr:uid="{00000000-0005-0000-0000-000070B80000}"/>
    <cellStyle name="Input 44 6" xfId="47270" xr:uid="{00000000-0005-0000-0000-000071B80000}"/>
    <cellStyle name="Input 44 7" xfId="47271" xr:uid="{00000000-0005-0000-0000-000072B80000}"/>
    <cellStyle name="Input 44 8" xfId="47272" xr:uid="{00000000-0005-0000-0000-000073B80000}"/>
    <cellStyle name="Input 44 9" xfId="47273" xr:uid="{00000000-0005-0000-0000-000074B80000}"/>
    <cellStyle name="Input 45" xfId="47274" xr:uid="{00000000-0005-0000-0000-000075B80000}"/>
    <cellStyle name="Input 45 10" xfId="47275" xr:uid="{00000000-0005-0000-0000-000076B80000}"/>
    <cellStyle name="Input 45 11" xfId="47276" xr:uid="{00000000-0005-0000-0000-000077B80000}"/>
    <cellStyle name="Input 45 12" xfId="47277" xr:uid="{00000000-0005-0000-0000-000078B80000}"/>
    <cellStyle name="Input 45 13" xfId="47278" xr:uid="{00000000-0005-0000-0000-000079B80000}"/>
    <cellStyle name="Input 45 14" xfId="47279" xr:uid="{00000000-0005-0000-0000-00007AB80000}"/>
    <cellStyle name="Input 45 15" xfId="47280" xr:uid="{00000000-0005-0000-0000-00007BB80000}"/>
    <cellStyle name="Input 45 2" xfId="47281" xr:uid="{00000000-0005-0000-0000-00007CB80000}"/>
    <cellStyle name="Input 45 2 10" xfId="47282" xr:uid="{00000000-0005-0000-0000-00007DB80000}"/>
    <cellStyle name="Input 45 2 2" xfId="47283" xr:uid="{00000000-0005-0000-0000-00007EB80000}"/>
    <cellStyle name="Input 45 2 3" xfId="47284" xr:uid="{00000000-0005-0000-0000-00007FB80000}"/>
    <cellStyle name="Input 45 2 4" xfId="47285" xr:uid="{00000000-0005-0000-0000-000080B80000}"/>
    <cellStyle name="Input 45 2 5" xfId="47286" xr:uid="{00000000-0005-0000-0000-000081B80000}"/>
    <cellStyle name="Input 45 2 6" xfId="47287" xr:uid="{00000000-0005-0000-0000-000082B80000}"/>
    <cellStyle name="Input 45 2 7" xfId="47288" xr:uid="{00000000-0005-0000-0000-000083B80000}"/>
    <cellStyle name="Input 45 2 8" xfId="47289" xr:uid="{00000000-0005-0000-0000-000084B80000}"/>
    <cellStyle name="Input 45 2 9" xfId="47290" xr:uid="{00000000-0005-0000-0000-000085B80000}"/>
    <cellStyle name="Input 45 3" xfId="47291" xr:uid="{00000000-0005-0000-0000-000086B80000}"/>
    <cellStyle name="Input 45 4" xfId="47292" xr:uid="{00000000-0005-0000-0000-000087B80000}"/>
    <cellStyle name="Input 45 5" xfId="47293" xr:uid="{00000000-0005-0000-0000-000088B80000}"/>
    <cellStyle name="Input 45 6" xfId="47294" xr:uid="{00000000-0005-0000-0000-000089B80000}"/>
    <cellStyle name="Input 45 7" xfId="47295" xr:uid="{00000000-0005-0000-0000-00008AB80000}"/>
    <cellStyle name="Input 45 8" xfId="47296" xr:uid="{00000000-0005-0000-0000-00008BB80000}"/>
    <cellStyle name="Input 45 9" xfId="47297" xr:uid="{00000000-0005-0000-0000-00008CB80000}"/>
    <cellStyle name="Input 46" xfId="47298" xr:uid="{00000000-0005-0000-0000-00008DB80000}"/>
    <cellStyle name="Input 46 10" xfId="47299" xr:uid="{00000000-0005-0000-0000-00008EB80000}"/>
    <cellStyle name="Input 46 11" xfId="47300" xr:uid="{00000000-0005-0000-0000-00008FB80000}"/>
    <cellStyle name="Input 46 12" xfId="47301" xr:uid="{00000000-0005-0000-0000-000090B80000}"/>
    <cellStyle name="Input 46 13" xfId="47302" xr:uid="{00000000-0005-0000-0000-000091B80000}"/>
    <cellStyle name="Input 46 14" xfId="47303" xr:uid="{00000000-0005-0000-0000-000092B80000}"/>
    <cellStyle name="Input 46 15" xfId="47304" xr:uid="{00000000-0005-0000-0000-000093B80000}"/>
    <cellStyle name="Input 46 2" xfId="47305" xr:uid="{00000000-0005-0000-0000-000094B80000}"/>
    <cellStyle name="Input 46 2 10" xfId="47306" xr:uid="{00000000-0005-0000-0000-000095B80000}"/>
    <cellStyle name="Input 46 2 2" xfId="47307" xr:uid="{00000000-0005-0000-0000-000096B80000}"/>
    <cellStyle name="Input 46 2 3" xfId="47308" xr:uid="{00000000-0005-0000-0000-000097B80000}"/>
    <cellStyle name="Input 46 2 4" xfId="47309" xr:uid="{00000000-0005-0000-0000-000098B80000}"/>
    <cellStyle name="Input 46 2 5" xfId="47310" xr:uid="{00000000-0005-0000-0000-000099B80000}"/>
    <cellStyle name="Input 46 2 6" xfId="47311" xr:uid="{00000000-0005-0000-0000-00009AB80000}"/>
    <cellStyle name="Input 46 2 7" xfId="47312" xr:uid="{00000000-0005-0000-0000-00009BB80000}"/>
    <cellStyle name="Input 46 2 8" xfId="47313" xr:uid="{00000000-0005-0000-0000-00009CB80000}"/>
    <cellStyle name="Input 46 2 9" xfId="47314" xr:uid="{00000000-0005-0000-0000-00009DB80000}"/>
    <cellStyle name="Input 46 3" xfId="47315" xr:uid="{00000000-0005-0000-0000-00009EB80000}"/>
    <cellStyle name="Input 46 4" xfId="47316" xr:uid="{00000000-0005-0000-0000-00009FB80000}"/>
    <cellStyle name="Input 46 5" xfId="47317" xr:uid="{00000000-0005-0000-0000-0000A0B80000}"/>
    <cellStyle name="Input 46 6" xfId="47318" xr:uid="{00000000-0005-0000-0000-0000A1B80000}"/>
    <cellStyle name="Input 46 7" xfId="47319" xr:uid="{00000000-0005-0000-0000-0000A2B80000}"/>
    <cellStyle name="Input 46 8" xfId="47320" xr:uid="{00000000-0005-0000-0000-0000A3B80000}"/>
    <cellStyle name="Input 46 9" xfId="47321" xr:uid="{00000000-0005-0000-0000-0000A4B80000}"/>
    <cellStyle name="Input 47" xfId="47322" xr:uid="{00000000-0005-0000-0000-0000A5B80000}"/>
    <cellStyle name="Input 47 10" xfId="47323" xr:uid="{00000000-0005-0000-0000-0000A6B80000}"/>
    <cellStyle name="Input 47 11" xfId="47324" xr:uid="{00000000-0005-0000-0000-0000A7B80000}"/>
    <cellStyle name="Input 47 12" xfId="47325" xr:uid="{00000000-0005-0000-0000-0000A8B80000}"/>
    <cellStyle name="Input 47 13" xfId="47326" xr:uid="{00000000-0005-0000-0000-0000A9B80000}"/>
    <cellStyle name="Input 47 14" xfId="47327" xr:uid="{00000000-0005-0000-0000-0000AAB80000}"/>
    <cellStyle name="Input 47 15" xfId="47328" xr:uid="{00000000-0005-0000-0000-0000ABB80000}"/>
    <cellStyle name="Input 47 2" xfId="47329" xr:uid="{00000000-0005-0000-0000-0000ACB80000}"/>
    <cellStyle name="Input 47 2 10" xfId="47330" xr:uid="{00000000-0005-0000-0000-0000ADB80000}"/>
    <cellStyle name="Input 47 2 2" xfId="47331" xr:uid="{00000000-0005-0000-0000-0000AEB80000}"/>
    <cellStyle name="Input 47 2 3" xfId="47332" xr:uid="{00000000-0005-0000-0000-0000AFB80000}"/>
    <cellStyle name="Input 47 2 4" xfId="47333" xr:uid="{00000000-0005-0000-0000-0000B0B80000}"/>
    <cellStyle name="Input 47 2 5" xfId="47334" xr:uid="{00000000-0005-0000-0000-0000B1B80000}"/>
    <cellStyle name="Input 47 2 6" xfId="47335" xr:uid="{00000000-0005-0000-0000-0000B2B80000}"/>
    <cellStyle name="Input 47 2 7" xfId="47336" xr:uid="{00000000-0005-0000-0000-0000B3B80000}"/>
    <cellStyle name="Input 47 2 8" xfId="47337" xr:uid="{00000000-0005-0000-0000-0000B4B80000}"/>
    <cellStyle name="Input 47 2 9" xfId="47338" xr:uid="{00000000-0005-0000-0000-0000B5B80000}"/>
    <cellStyle name="Input 47 3" xfId="47339" xr:uid="{00000000-0005-0000-0000-0000B6B80000}"/>
    <cellStyle name="Input 47 4" xfId="47340" xr:uid="{00000000-0005-0000-0000-0000B7B80000}"/>
    <cellStyle name="Input 47 5" xfId="47341" xr:uid="{00000000-0005-0000-0000-0000B8B80000}"/>
    <cellStyle name="Input 47 6" xfId="47342" xr:uid="{00000000-0005-0000-0000-0000B9B80000}"/>
    <cellStyle name="Input 47 7" xfId="47343" xr:uid="{00000000-0005-0000-0000-0000BAB80000}"/>
    <cellStyle name="Input 47 8" xfId="47344" xr:uid="{00000000-0005-0000-0000-0000BBB80000}"/>
    <cellStyle name="Input 47 9" xfId="47345" xr:uid="{00000000-0005-0000-0000-0000BCB80000}"/>
    <cellStyle name="Input 48" xfId="47346" xr:uid="{00000000-0005-0000-0000-0000BDB80000}"/>
    <cellStyle name="Input 48 10" xfId="47347" xr:uid="{00000000-0005-0000-0000-0000BEB80000}"/>
    <cellStyle name="Input 48 11" xfId="47348" xr:uid="{00000000-0005-0000-0000-0000BFB80000}"/>
    <cellStyle name="Input 48 12" xfId="47349" xr:uid="{00000000-0005-0000-0000-0000C0B80000}"/>
    <cellStyle name="Input 48 13" xfId="47350" xr:uid="{00000000-0005-0000-0000-0000C1B80000}"/>
    <cellStyle name="Input 48 14" xfId="47351" xr:uid="{00000000-0005-0000-0000-0000C2B80000}"/>
    <cellStyle name="Input 48 15" xfId="47352" xr:uid="{00000000-0005-0000-0000-0000C3B80000}"/>
    <cellStyle name="Input 48 2" xfId="47353" xr:uid="{00000000-0005-0000-0000-0000C4B80000}"/>
    <cellStyle name="Input 48 2 10" xfId="47354" xr:uid="{00000000-0005-0000-0000-0000C5B80000}"/>
    <cellStyle name="Input 48 2 2" xfId="47355" xr:uid="{00000000-0005-0000-0000-0000C6B80000}"/>
    <cellStyle name="Input 48 2 3" xfId="47356" xr:uid="{00000000-0005-0000-0000-0000C7B80000}"/>
    <cellStyle name="Input 48 2 4" xfId="47357" xr:uid="{00000000-0005-0000-0000-0000C8B80000}"/>
    <cellStyle name="Input 48 2 5" xfId="47358" xr:uid="{00000000-0005-0000-0000-0000C9B80000}"/>
    <cellStyle name="Input 48 2 6" xfId="47359" xr:uid="{00000000-0005-0000-0000-0000CAB80000}"/>
    <cellStyle name="Input 48 2 7" xfId="47360" xr:uid="{00000000-0005-0000-0000-0000CBB80000}"/>
    <cellStyle name="Input 48 2 8" xfId="47361" xr:uid="{00000000-0005-0000-0000-0000CCB80000}"/>
    <cellStyle name="Input 48 2 9" xfId="47362" xr:uid="{00000000-0005-0000-0000-0000CDB80000}"/>
    <cellStyle name="Input 48 3" xfId="47363" xr:uid="{00000000-0005-0000-0000-0000CEB80000}"/>
    <cellStyle name="Input 48 4" xfId="47364" xr:uid="{00000000-0005-0000-0000-0000CFB80000}"/>
    <cellStyle name="Input 48 5" xfId="47365" xr:uid="{00000000-0005-0000-0000-0000D0B80000}"/>
    <cellStyle name="Input 48 6" xfId="47366" xr:uid="{00000000-0005-0000-0000-0000D1B80000}"/>
    <cellStyle name="Input 48 7" xfId="47367" xr:uid="{00000000-0005-0000-0000-0000D2B80000}"/>
    <cellStyle name="Input 48 8" xfId="47368" xr:uid="{00000000-0005-0000-0000-0000D3B80000}"/>
    <cellStyle name="Input 48 9" xfId="47369" xr:uid="{00000000-0005-0000-0000-0000D4B80000}"/>
    <cellStyle name="Input 49" xfId="47370" xr:uid="{00000000-0005-0000-0000-0000D5B80000}"/>
    <cellStyle name="Input 49 10" xfId="47371" xr:uid="{00000000-0005-0000-0000-0000D6B80000}"/>
    <cellStyle name="Input 49 11" xfId="47372" xr:uid="{00000000-0005-0000-0000-0000D7B80000}"/>
    <cellStyle name="Input 49 12" xfId="47373" xr:uid="{00000000-0005-0000-0000-0000D8B80000}"/>
    <cellStyle name="Input 49 13" xfId="47374" xr:uid="{00000000-0005-0000-0000-0000D9B80000}"/>
    <cellStyle name="Input 49 14" xfId="47375" xr:uid="{00000000-0005-0000-0000-0000DAB80000}"/>
    <cellStyle name="Input 49 15" xfId="47376" xr:uid="{00000000-0005-0000-0000-0000DBB80000}"/>
    <cellStyle name="Input 49 2" xfId="47377" xr:uid="{00000000-0005-0000-0000-0000DCB80000}"/>
    <cellStyle name="Input 49 2 10" xfId="47378" xr:uid="{00000000-0005-0000-0000-0000DDB80000}"/>
    <cellStyle name="Input 49 2 2" xfId="47379" xr:uid="{00000000-0005-0000-0000-0000DEB80000}"/>
    <cellStyle name="Input 49 2 3" xfId="47380" xr:uid="{00000000-0005-0000-0000-0000DFB80000}"/>
    <cellStyle name="Input 49 2 4" xfId="47381" xr:uid="{00000000-0005-0000-0000-0000E0B80000}"/>
    <cellStyle name="Input 49 2 5" xfId="47382" xr:uid="{00000000-0005-0000-0000-0000E1B80000}"/>
    <cellStyle name="Input 49 2 6" xfId="47383" xr:uid="{00000000-0005-0000-0000-0000E2B80000}"/>
    <cellStyle name="Input 49 2 7" xfId="47384" xr:uid="{00000000-0005-0000-0000-0000E3B80000}"/>
    <cellStyle name="Input 49 2 8" xfId="47385" xr:uid="{00000000-0005-0000-0000-0000E4B80000}"/>
    <cellStyle name="Input 49 2 9" xfId="47386" xr:uid="{00000000-0005-0000-0000-0000E5B80000}"/>
    <cellStyle name="Input 49 3" xfId="47387" xr:uid="{00000000-0005-0000-0000-0000E6B80000}"/>
    <cellStyle name="Input 49 4" xfId="47388" xr:uid="{00000000-0005-0000-0000-0000E7B80000}"/>
    <cellStyle name="Input 49 5" xfId="47389" xr:uid="{00000000-0005-0000-0000-0000E8B80000}"/>
    <cellStyle name="Input 49 6" xfId="47390" xr:uid="{00000000-0005-0000-0000-0000E9B80000}"/>
    <cellStyle name="Input 49 7" xfId="47391" xr:uid="{00000000-0005-0000-0000-0000EAB80000}"/>
    <cellStyle name="Input 49 8" xfId="47392" xr:uid="{00000000-0005-0000-0000-0000EBB80000}"/>
    <cellStyle name="Input 49 9" xfId="47393" xr:uid="{00000000-0005-0000-0000-0000ECB80000}"/>
    <cellStyle name="Input 5" xfId="47394" xr:uid="{00000000-0005-0000-0000-0000EDB80000}"/>
    <cellStyle name="Input 5 10" xfId="47395" xr:uid="{00000000-0005-0000-0000-0000EEB80000}"/>
    <cellStyle name="Input 5 11" xfId="47396" xr:uid="{00000000-0005-0000-0000-0000EFB80000}"/>
    <cellStyle name="Input 5 12" xfId="47397" xr:uid="{00000000-0005-0000-0000-0000F0B80000}"/>
    <cellStyle name="Input 5 13" xfId="47398" xr:uid="{00000000-0005-0000-0000-0000F1B80000}"/>
    <cellStyle name="Input 5 14" xfId="47399" xr:uid="{00000000-0005-0000-0000-0000F2B80000}"/>
    <cellStyle name="Input 5 15" xfId="47400" xr:uid="{00000000-0005-0000-0000-0000F3B80000}"/>
    <cellStyle name="Input 5 16" xfId="47401" xr:uid="{00000000-0005-0000-0000-0000F4B80000}"/>
    <cellStyle name="Input 5 2" xfId="47402" xr:uid="{00000000-0005-0000-0000-0000F5B80000}"/>
    <cellStyle name="Input 5 2 10" xfId="47403" xr:uid="{00000000-0005-0000-0000-0000F6B80000}"/>
    <cellStyle name="Input 5 2 2" xfId="47404" xr:uid="{00000000-0005-0000-0000-0000F7B80000}"/>
    <cellStyle name="Input 5 2 3" xfId="47405" xr:uid="{00000000-0005-0000-0000-0000F8B80000}"/>
    <cellStyle name="Input 5 2 4" xfId="47406" xr:uid="{00000000-0005-0000-0000-0000F9B80000}"/>
    <cellStyle name="Input 5 2 5" xfId="47407" xr:uid="{00000000-0005-0000-0000-0000FAB80000}"/>
    <cellStyle name="Input 5 2 6" xfId="47408" xr:uid="{00000000-0005-0000-0000-0000FBB80000}"/>
    <cellStyle name="Input 5 2 7" xfId="47409" xr:uid="{00000000-0005-0000-0000-0000FCB80000}"/>
    <cellStyle name="Input 5 2 8" xfId="47410" xr:uid="{00000000-0005-0000-0000-0000FDB80000}"/>
    <cellStyle name="Input 5 2 9" xfId="47411" xr:uid="{00000000-0005-0000-0000-0000FEB80000}"/>
    <cellStyle name="Input 5 3" xfId="47412" xr:uid="{00000000-0005-0000-0000-0000FFB80000}"/>
    <cellStyle name="Input 5 4" xfId="47413" xr:uid="{00000000-0005-0000-0000-000000B90000}"/>
    <cellStyle name="Input 5 5" xfId="47414" xr:uid="{00000000-0005-0000-0000-000001B90000}"/>
    <cellStyle name="Input 5 6" xfId="47415" xr:uid="{00000000-0005-0000-0000-000002B90000}"/>
    <cellStyle name="Input 5 7" xfId="47416" xr:uid="{00000000-0005-0000-0000-000003B90000}"/>
    <cellStyle name="Input 5 8" xfId="47417" xr:uid="{00000000-0005-0000-0000-000004B90000}"/>
    <cellStyle name="Input 5 9" xfId="47418" xr:uid="{00000000-0005-0000-0000-000005B90000}"/>
    <cellStyle name="Input 5_Cash FX CI " xfId="1277" xr:uid="{00000000-0005-0000-0000-000006B90000}"/>
    <cellStyle name="Input 50" xfId="47419" xr:uid="{00000000-0005-0000-0000-000007B90000}"/>
    <cellStyle name="Input 50 10" xfId="47420" xr:uid="{00000000-0005-0000-0000-000008B90000}"/>
    <cellStyle name="Input 50 11" xfId="47421" xr:uid="{00000000-0005-0000-0000-000009B90000}"/>
    <cellStyle name="Input 50 12" xfId="47422" xr:uid="{00000000-0005-0000-0000-00000AB90000}"/>
    <cellStyle name="Input 50 13" xfId="47423" xr:uid="{00000000-0005-0000-0000-00000BB90000}"/>
    <cellStyle name="Input 50 14" xfId="47424" xr:uid="{00000000-0005-0000-0000-00000CB90000}"/>
    <cellStyle name="Input 50 15" xfId="47425" xr:uid="{00000000-0005-0000-0000-00000DB90000}"/>
    <cellStyle name="Input 50 2" xfId="47426" xr:uid="{00000000-0005-0000-0000-00000EB90000}"/>
    <cellStyle name="Input 50 2 10" xfId="47427" xr:uid="{00000000-0005-0000-0000-00000FB90000}"/>
    <cellStyle name="Input 50 2 2" xfId="47428" xr:uid="{00000000-0005-0000-0000-000010B90000}"/>
    <cellStyle name="Input 50 2 3" xfId="47429" xr:uid="{00000000-0005-0000-0000-000011B90000}"/>
    <cellStyle name="Input 50 2 4" xfId="47430" xr:uid="{00000000-0005-0000-0000-000012B90000}"/>
    <cellStyle name="Input 50 2 5" xfId="47431" xr:uid="{00000000-0005-0000-0000-000013B90000}"/>
    <cellStyle name="Input 50 2 6" xfId="47432" xr:uid="{00000000-0005-0000-0000-000014B90000}"/>
    <cellStyle name="Input 50 2 7" xfId="47433" xr:uid="{00000000-0005-0000-0000-000015B90000}"/>
    <cellStyle name="Input 50 2 8" xfId="47434" xr:uid="{00000000-0005-0000-0000-000016B90000}"/>
    <cellStyle name="Input 50 2 9" xfId="47435" xr:uid="{00000000-0005-0000-0000-000017B90000}"/>
    <cellStyle name="Input 50 3" xfId="47436" xr:uid="{00000000-0005-0000-0000-000018B90000}"/>
    <cellStyle name="Input 50 4" xfId="47437" xr:uid="{00000000-0005-0000-0000-000019B90000}"/>
    <cellStyle name="Input 50 5" xfId="47438" xr:uid="{00000000-0005-0000-0000-00001AB90000}"/>
    <cellStyle name="Input 50 6" xfId="47439" xr:uid="{00000000-0005-0000-0000-00001BB90000}"/>
    <cellStyle name="Input 50 7" xfId="47440" xr:uid="{00000000-0005-0000-0000-00001CB90000}"/>
    <cellStyle name="Input 50 8" xfId="47441" xr:uid="{00000000-0005-0000-0000-00001DB90000}"/>
    <cellStyle name="Input 50 9" xfId="47442" xr:uid="{00000000-0005-0000-0000-00001EB90000}"/>
    <cellStyle name="Input 51" xfId="47443" xr:uid="{00000000-0005-0000-0000-00001FB90000}"/>
    <cellStyle name="Input 51 10" xfId="47444" xr:uid="{00000000-0005-0000-0000-000020B90000}"/>
    <cellStyle name="Input 51 2" xfId="47445" xr:uid="{00000000-0005-0000-0000-000021B90000}"/>
    <cellStyle name="Input 51 3" xfId="47446" xr:uid="{00000000-0005-0000-0000-000022B90000}"/>
    <cellStyle name="Input 51 4" xfId="47447" xr:uid="{00000000-0005-0000-0000-000023B90000}"/>
    <cellStyle name="Input 51 5" xfId="47448" xr:uid="{00000000-0005-0000-0000-000024B90000}"/>
    <cellStyle name="Input 51 6" xfId="47449" xr:uid="{00000000-0005-0000-0000-000025B90000}"/>
    <cellStyle name="Input 51 7" xfId="47450" xr:uid="{00000000-0005-0000-0000-000026B90000}"/>
    <cellStyle name="Input 51 8" xfId="47451" xr:uid="{00000000-0005-0000-0000-000027B90000}"/>
    <cellStyle name="Input 51 9" xfId="47452" xr:uid="{00000000-0005-0000-0000-000028B90000}"/>
    <cellStyle name="Input 52" xfId="47453" xr:uid="{00000000-0005-0000-0000-000029B90000}"/>
    <cellStyle name="Input 52 10" xfId="47454" xr:uid="{00000000-0005-0000-0000-00002AB90000}"/>
    <cellStyle name="Input 52 2" xfId="47455" xr:uid="{00000000-0005-0000-0000-00002BB90000}"/>
    <cellStyle name="Input 52 3" xfId="47456" xr:uid="{00000000-0005-0000-0000-00002CB90000}"/>
    <cellStyle name="Input 52 4" xfId="47457" xr:uid="{00000000-0005-0000-0000-00002DB90000}"/>
    <cellStyle name="Input 52 5" xfId="47458" xr:uid="{00000000-0005-0000-0000-00002EB90000}"/>
    <cellStyle name="Input 52 6" xfId="47459" xr:uid="{00000000-0005-0000-0000-00002FB90000}"/>
    <cellStyle name="Input 52 7" xfId="47460" xr:uid="{00000000-0005-0000-0000-000030B90000}"/>
    <cellStyle name="Input 52 8" xfId="47461" xr:uid="{00000000-0005-0000-0000-000031B90000}"/>
    <cellStyle name="Input 52 9" xfId="47462" xr:uid="{00000000-0005-0000-0000-000032B90000}"/>
    <cellStyle name="Input 53" xfId="47463" xr:uid="{00000000-0005-0000-0000-000033B90000}"/>
    <cellStyle name="Input 53 10" xfId="47464" xr:uid="{00000000-0005-0000-0000-000034B90000}"/>
    <cellStyle name="Input 53 2" xfId="47465" xr:uid="{00000000-0005-0000-0000-000035B90000}"/>
    <cellStyle name="Input 53 3" xfId="47466" xr:uid="{00000000-0005-0000-0000-000036B90000}"/>
    <cellStyle name="Input 53 4" xfId="47467" xr:uid="{00000000-0005-0000-0000-000037B90000}"/>
    <cellStyle name="Input 53 5" xfId="47468" xr:uid="{00000000-0005-0000-0000-000038B90000}"/>
    <cellStyle name="Input 53 6" xfId="47469" xr:uid="{00000000-0005-0000-0000-000039B90000}"/>
    <cellStyle name="Input 53 7" xfId="47470" xr:uid="{00000000-0005-0000-0000-00003AB90000}"/>
    <cellStyle name="Input 53 8" xfId="47471" xr:uid="{00000000-0005-0000-0000-00003BB90000}"/>
    <cellStyle name="Input 53 9" xfId="47472" xr:uid="{00000000-0005-0000-0000-00003CB90000}"/>
    <cellStyle name="Input 54" xfId="47473" xr:uid="{00000000-0005-0000-0000-00003DB90000}"/>
    <cellStyle name="Input 54 10" xfId="47474" xr:uid="{00000000-0005-0000-0000-00003EB90000}"/>
    <cellStyle name="Input 54 2" xfId="47475" xr:uid="{00000000-0005-0000-0000-00003FB90000}"/>
    <cellStyle name="Input 54 3" xfId="47476" xr:uid="{00000000-0005-0000-0000-000040B90000}"/>
    <cellStyle name="Input 54 4" xfId="47477" xr:uid="{00000000-0005-0000-0000-000041B90000}"/>
    <cellStyle name="Input 54 5" xfId="47478" xr:uid="{00000000-0005-0000-0000-000042B90000}"/>
    <cellStyle name="Input 54 6" xfId="47479" xr:uid="{00000000-0005-0000-0000-000043B90000}"/>
    <cellStyle name="Input 54 7" xfId="47480" xr:uid="{00000000-0005-0000-0000-000044B90000}"/>
    <cellStyle name="Input 54 8" xfId="47481" xr:uid="{00000000-0005-0000-0000-000045B90000}"/>
    <cellStyle name="Input 54 9" xfId="47482" xr:uid="{00000000-0005-0000-0000-000046B90000}"/>
    <cellStyle name="Input 55" xfId="47483" xr:uid="{00000000-0005-0000-0000-000047B90000}"/>
    <cellStyle name="Input 55 10" xfId="47484" xr:uid="{00000000-0005-0000-0000-000048B90000}"/>
    <cellStyle name="Input 55 2" xfId="47485" xr:uid="{00000000-0005-0000-0000-000049B90000}"/>
    <cellStyle name="Input 55 3" xfId="47486" xr:uid="{00000000-0005-0000-0000-00004AB90000}"/>
    <cellStyle name="Input 55 4" xfId="47487" xr:uid="{00000000-0005-0000-0000-00004BB90000}"/>
    <cellStyle name="Input 55 5" xfId="47488" xr:uid="{00000000-0005-0000-0000-00004CB90000}"/>
    <cellStyle name="Input 55 6" xfId="47489" xr:uid="{00000000-0005-0000-0000-00004DB90000}"/>
    <cellStyle name="Input 55 7" xfId="47490" xr:uid="{00000000-0005-0000-0000-00004EB90000}"/>
    <cellStyle name="Input 55 8" xfId="47491" xr:uid="{00000000-0005-0000-0000-00004FB90000}"/>
    <cellStyle name="Input 55 9" xfId="47492" xr:uid="{00000000-0005-0000-0000-000050B90000}"/>
    <cellStyle name="Input 56" xfId="47493" xr:uid="{00000000-0005-0000-0000-000051B90000}"/>
    <cellStyle name="Input 56 10" xfId="47494" xr:uid="{00000000-0005-0000-0000-000052B90000}"/>
    <cellStyle name="Input 56 2" xfId="47495" xr:uid="{00000000-0005-0000-0000-000053B90000}"/>
    <cellStyle name="Input 56 3" xfId="47496" xr:uid="{00000000-0005-0000-0000-000054B90000}"/>
    <cellStyle name="Input 56 4" xfId="47497" xr:uid="{00000000-0005-0000-0000-000055B90000}"/>
    <cellStyle name="Input 56 5" xfId="47498" xr:uid="{00000000-0005-0000-0000-000056B90000}"/>
    <cellStyle name="Input 56 6" xfId="47499" xr:uid="{00000000-0005-0000-0000-000057B90000}"/>
    <cellStyle name="Input 56 7" xfId="47500" xr:uid="{00000000-0005-0000-0000-000058B90000}"/>
    <cellStyle name="Input 56 8" xfId="47501" xr:uid="{00000000-0005-0000-0000-000059B90000}"/>
    <cellStyle name="Input 56 9" xfId="47502" xr:uid="{00000000-0005-0000-0000-00005AB90000}"/>
    <cellStyle name="Input 57" xfId="47503" xr:uid="{00000000-0005-0000-0000-00005BB90000}"/>
    <cellStyle name="Input 58" xfId="47504" xr:uid="{00000000-0005-0000-0000-00005CB90000}"/>
    <cellStyle name="Input 59" xfId="47505" xr:uid="{00000000-0005-0000-0000-00005DB90000}"/>
    <cellStyle name="Input 6" xfId="47506" xr:uid="{00000000-0005-0000-0000-00005EB90000}"/>
    <cellStyle name="Input 6 10" xfId="47507" xr:uid="{00000000-0005-0000-0000-00005FB90000}"/>
    <cellStyle name="Input 6 11" xfId="47508" xr:uid="{00000000-0005-0000-0000-000060B90000}"/>
    <cellStyle name="Input 6 12" xfId="47509" xr:uid="{00000000-0005-0000-0000-000061B90000}"/>
    <cellStyle name="Input 6 13" xfId="47510" xr:uid="{00000000-0005-0000-0000-000062B90000}"/>
    <cellStyle name="Input 6 14" xfId="47511" xr:uid="{00000000-0005-0000-0000-000063B90000}"/>
    <cellStyle name="Input 6 15" xfId="47512" xr:uid="{00000000-0005-0000-0000-000064B90000}"/>
    <cellStyle name="Input 6 16" xfId="47513" xr:uid="{00000000-0005-0000-0000-000065B90000}"/>
    <cellStyle name="Input 6 2" xfId="47514" xr:uid="{00000000-0005-0000-0000-000066B90000}"/>
    <cellStyle name="Input 6 2 10" xfId="47515" xr:uid="{00000000-0005-0000-0000-000067B90000}"/>
    <cellStyle name="Input 6 2 2" xfId="47516" xr:uid="{00000000-0005-0000-0000-000068B90000}"/>
    <cellStyle name="Input 6 2 3" xfId="47517" xr:uid="{00000000-0005-0000-0000-000069B90000}"/>
    <cellStyle name="Input 6 2 4" xfId="47518" xr:uid="{00000000-0005-0000-0000-00006AB90000}"/>
    <cellStyle name="Input 6 2 5" xfId="47519" xr:uid="{00000000-0005-0000-0000-00006BB90000}"/>
    <cellStyle name="Input 6 2 6" xfId="47520" xr:uid="{00000000-0005-0000-0000-00006CB90000}"/>
    <cellStyle name="Input 6 2 7" xfId="47521" xr:uid="{00000000-0005-0000-0000-00006DB90000}"/>
    <cellStyle name="Input 6 2 8" xfId="47522" xr:uid="{00000000-0005-0000-0000-00006EB90000}"/>
    <cellStyle name="Input 6 2 9" xfId="47523" xr:uid="{00000000-0005-0000-0000-00006FB90000}"/>
    <cellStyle name="Input 6 3" xfId="47524" xr:uid="{00000000-0005-0000-0000-000070B90000}"/>
    <cellStyle name="Input 6 4" xfId="47525" xr:uid="{00000000-0005-0000-0000-000071B90000}"/>
    <cellStyle name="Input 6 5" xfId="47526" xr:uid="{00000000-0005-0000-0000-000072B90000}"/>
    <cellStyle name="Input 6 6" xfId="47527" xr:uid="{00000000-0005-0000-0000-000073B90000}"/>
    <cellStyle name="Input 6 7" xfId="47528" xr:uid="{00000000-0005-0000-0000-000074B90000}"/>
    <cellStyle name="Input 6 8" xfId="47529" xr:uid="{00000000-0005-0000-0000-000075B90000}"/>
    <cellStyle name="Input 6 9" xfId="47530" xr:uid="{00000000-0005-0000-0000-000076B90000}"/>
    <cellStyle name="Input 6_Cash FX CI " xfId="1278" xr:uid="{00000000-0005-0000-0000-000077B90000}"/>
    <cellStyle name="Input 60" xfId="47531" xr:uid="{00000000-0005-0000-0000-000078B90000}"/>
    <cellStyle name="Input 61" xfId="47532" xr:uid="{00000000-0005-0000-0000-000079B90000}"/>
    <cellStyle name="Input 62" xfId="47533" xr:uid="{00000000-0005-0000-0000-00007AB90000}"/>
    <cellStyle name="Input 63" xfId="47534" xr:uid="{00000000-0005-0000-0000-00007BB90000}"/>
    <cellStyle name="Input 64" xfId="47535" xr:uid="{00000000-0005-0000-0000-00007CB90000}"/>
    <cellStyle name="Input 65" xfId="47536" xr:uid="{00000000-0005-0000-0000-00007DB90000}"/>
    <cellStyle name="Input 66" xfId="47537" xr:uid="{00000000-0005-0000-0000-00007EB90000}"/>
    <cellStyle name="Input 67" xfId="47538" xr:uid="{00000000-0005-0000-0000-00007FB90000}"/>
    <cellStyle name="Input 68" xfId="47539" xr:uid="{00000000-0005-0000-0000-000080B90000}"/>
    <cellStyle name="Input 69" xfId="47540" xr:uid="{00000000-0005-0000-0000-000081B90000}"/>
    <cellStyle name="Input 7" xfId="47541" xr:uid="{00000000-0005-0000-0000-000082B90000}"/>
    <cellStyle name="Input 7 10" xfId="47542" xr:uid="{00000000-0005-0000-0000-000083B90000}"/>
    <cellStyle name="Input 7 11" xfId="47543" xr:uid="{00000000-0005-0000-0000-000084B90000}"/>
    <cellStyle name="Input 7 12" xfId="47544" xr:uid="{00000000-0005-0000-0000-000085B90000}"/>
    <cellStyle name="Input 7 13" xfId="47545" xr:uid="{00000000-0005-0000-0000-000086B90000}"/>
    <cellStyle name="Input 7 14" xfId="47546" xr:uid="{00000000-0005-0000-0000-000087B90000}"/>
    <cellStyle name="Input 7 15" xfId="47547" xr:uid="{00000000-0005-0000-0000-000088B90000}"/>
    <cellStyle name="Input 7 2" xfId="47548" xr:uid="{00000000-0005-0000-0000-000089B90000}"/>
    <cellStyle name="Input 7 2 10" xfId="47549" xr:uid="{00000000-0005-0000-0000-00008AB90000}"/>
    <cellStyle name="Input 7 2 2" xfId="47550" xr:uid="{00000000-0005-0000-0000-00008BB90000}"/>
    <cellStyle name="Input 7 2 3" xfId="47551" xr:uid="{00000000-0005-0000-0000-00008CB90000}"/>
    <cellStyle name="Input 7 2 4" xfId="47552" xr:uid="{00000000-0005-0000-0000-00008DB90000}"/>
    <cellStyle name="Input 7 2 5" xfId="47553" xr:uid="{00000000-0005-0000-0000-00008EB90000}"/>
    <cellStyle name="Input 7 2 6" xfId="47554" xr:uid="{00000000-0005-0000-0000-00008FB90000}"/>
    <cellStyle name="Input 7 2 7" xfId="47555" xr:uid="{00000000-0005-0000-0000-000090B90000}"/>
    <cellStyle name="Input 7 2 8" xfId="47556" xr:uid="{00000000-0005-0000-0000-000091B90000}"/>
    <cellStyle name="Input 7 2 9" xfId="47557" xr:uid="{00000000-0005-0000-0000-000092B90000}"/>
    <cellStyle name="Input 7 3" xfId="47558" xr:uid="{00000000-0005-0000-0000-000093B90000}"/>
    <cellStyle name="Input 7 4" xfId="47559" xr:uid="{00000000-0005-0000-0000-000094B90000}"/>
    <cellStyle name="Input 7 5" xfId="47560" xr:uid="{00000000-0005-0000-0000-000095B90000}"/>
    <cellStyle name="Input 7 6" xfId="47561" xr:uid="{00000000-0005-0000-0000-000096B90000}"/>
    <cellStyle name="Input 7 7" xfId="47562" xr:uid="{00000000-0005-0000-0000-000097B90000}"/>
    <cellStyle name="Input 7 8" xfId="47563" xr:uid="{00000000-0005-0000-0000-000098B90000}"/>
    <cellStyle name="Input 7 9" xfId="47564" xr:uid="{00000000-0005-0000-0000-000099B90000}"/>
    <cellStyle name="Input 70" xfId="47565" xr:uid="{00000000-0005-0000-0000-00009AB90000}"/>
    <cellStyle name="Input 71" xfId="47566" xr:uid="{00000000-0005-0000-0000-00009BB90000}"/>
    <cellStyle name="Input 72" xfId="47567" xr:uid="{00000000-0005-0000-0000-00009CB90000}"/>
    <cellStyle name="Input 73" xfId="47568" xr:uid="{00000000-0005-0000-0000-00009DB90000}"/>
    <cellStyle name="Input 8" xfId="47569" xr:uid="{00000000-0005-0000-0000-00009EB90000}"/>
    <cellStyle name="Input 8 10" xfId="47570" xr:uid="{00000000-0005-0000-0000-00009FB90000}"/>
    <cellStyle name="Input 8 11" xfId="47571" xr:uid="{00000000-0005-0000-0000-0000A0B90000}"/>
    <cellStyle name="Input 8 12" xfId="47572" xr:uid="{00000000-0005-0000-0000-0000A1B90000}"/>
    <cellStyle name="Input 8 13" xfId="47573" xr:uid="{00000000-0005-0000-0000-0000A2B90000}"/>
    <cellStyle name="Input 8 14" xfId="47574" xr:uid="{00000000-0005-0000-0000-0000A3B90000}"/>
    <cellStyle name="Input 8 15" xfId="47575" xr:uid="{00000000-0005-0000-0000-0000A4B90000}"/>
    <cellStyle name="Input 8 2" xfId="47576" xr:uid="{00000000-0005-0000-0000-0000A5B90000}"/>
    <cellStyle name="Input 8 2 10" xfId="47577" xr:uid="{00000000-0005-0000-0000-0000A6B90000}"/>
    <cellStyle name="Input 8 2 2" xfId="47578" xr:uid="{00000000-0005-0000-0000-0000A7B90000}"/>
    <cellStyle name="Input 8 2 3" xfId="47579" xr:uid="{00000000-0005-0000-0000-0000A8B90000}"/>
    <cellStyle name="Input 8 2 4" xfId="47580" xr:uid="{00000000-0005-0000-0000-0000A9B90000}"/>
    <cellStyle name="Input 8 2 5" xfId="47581" xr:uid="{00000000-0005-0000-0000-0000AAB90000}"/>
    <cellStyle name="Input 8 2 6" xfId="47582" xr:uid="{00000000-0005-0000-0000-0000ABB90000}"/>
    <cellStyle name="Input 8 2 7" xfId="47583" xr:uid="{00000000-0005-0000-0000-0000ACB90000}"/>
    <cellStyle name="Input 8 2 8" xfId="47584" xr:uid="{00000000-0005-0000-0000-0000ADB90000}"/>
    <cellStyle name="Input 8 2 9" xfId="47585" xr:uid="{00000000-0005-0000-0000-0000AEB90000}"/>
    <cellStyle name="Input 8 3" xfId="47586" xr:uid="{00000000-0005-0000-0000-0000AFB90000}"/>
    <cellStyle name="Input 8 4" xfId="47587" xr:uid="{00000000-0005-0000-0000-0000B0B90000}"/>
    <cellStyle name="Input 8 5" xfId="47588" xr:uid="{00000000-0005-0000-0000-0000B1B90000}"/>
    <cellStyle name="Input 8 6" xfId="47589" xr:uid="{00000000-0005-0000-0000-0000B2B90000}"/>
    <cellStyle name="Input 8 7" xfId="47590" xr:uid="{00000000-0005-0000-0000-0000B3B90000}"/>
    <cellStyle name="Input 8 8" xfId="47591" xr:uid="{00000000-0005-0000-0000-0000B4B90000}"/>
    <cellStyle name="Input 8 9" xfId="47592" xr:uid="{00000000-0005-0000-0000-0000B5B90000}"/>
    <cellStyle name="Input 9" xfId="47593" xr:uid="{00000000-0005-0000-0000-0000B6B90000}"/>
    <cellStyle name="Input 9 10" xfId="47594" xr:uid="{00000000-0005-0000-0000-0000B7B90000}"/>
    <cellStyle name="Input 9 11" xfId="47595" xr:uid="{00000000-0005-0000-0000-0000B8B90000}"/>
    <cellStyle name="Input 9 12" xfId="47596" xr:uid="{00000000-0005-0000-0000-0000B9B90000}"/>
    <cellStyle name="Input 9 13" xfId="47597" xr:uid="{00000000-0005-0000-0000-0000BAB90000}"/>
    <cellStyle name="Input 9 14" xfId="47598" xr:uid="{00000000-0005-0000-0000-0000BBB90000}"/>
    <cellStyle name="Input 9 15" xfId="47599" xr:uid="{00000000-0005-0000-0000-0000BCB90000}"/>
    <cellStyle name="Input 9 2" xfId="47600" xr:uid="{00000000-0005-0000-0000-0000BDB90000}"/>
    <cellStyle name="Input 9 2 10" xfId="47601" xr:uid="{00000000-0005-0000-0000-0000BEB90000}"/>
    <cellStyle name="Input 9 2 2" xfId="47602" xr:uid="{00000000-0005-0000-0000-0000BFB90000}"/>
    <cellStyle name="Input 9 2 3" xfId="47603" xr:uid="{00000000-0005-0000-0000-0000C0B90000}"/>
    <cellStyle name="Input 9 2 4" xfId="47604" xr:uid="{00000000-0005-0000-0000-0000C1B90000}"/>
    <cellStyle name="Input 9 2 5" xfId="47605" xr:uid="{00000000-0005-0000-0000-0000C2B90000}"/>
    <cellStyle name="Input 9 2 6" xfId="47606" xr:uid="{00000000-0005-0000-0000-0000C3B90000}"/>
    <cellStyle name="Input 9 2 7" xfId="47607" xr:uid="{00000000-0005-0000-0000-0000C4B90000}"/>
    <cellStyle name="Input 9 2 8" xfId="47608" xr:uid="{00000000-0005-0000-0000-0000C5B90000}"/>
    <cellStyle name="Input 9 2 9" xfId="47609" xr:uid="{00000000-0005-0000-0000-0000C6B90000}"/>
    <cellStyle name="Input 9 3" xfId="47610" xr:uid="{00000000-0005-0000-0000-0000C7B90000}"/>
    <cellStyle name="Input 9 4" xfId="47611" xr:uid="{00000000-0005-0000-0000-0000C8B90000}"/>
    <cellStyle name="Input 9 5" xfId="47612" xr:uid="{00000000-0005-0000-0000-0000C9B90000}"/>
    <cellStyle name="Input 9 6" xfId="47613" xr:uid="{00000000-0005-0000-0000-0000CAB90000}"/>
    <cellStyle name="Input 9 7" xfId="47614" xr:uid="{00000000-0005-0000-0000-0000CBB90000}"/>
    <cellStyle name="Input 9 8" xfId="47615" xr:uid="{00000000-0005-0000-0000-0000CCB90000}"/>
    <cellStyle name="Input 9 9" xfId="47616" xr:uid="{00000000-0005-0000-0000-0000CDB90000}"/>
    <cellStyle name="Input1" xfId="47617" xr:uid="{00000000-0005-0000-0000-0000CEB90000}"/>
    <cellStyle name="Input2" xfId="47618" xr:uid="{00000000-0005-0000-0000-0000CFB90000}"/>
    <cellStyle name="InputBlueFont" xfId="47619" xr:uid="{00000000-0005-0000-0000-0000D0B90000}"/>
    <cellStyle name="InputComment" xfId="47620" xr:uid="{00000000-0005-0000-0000-0000D1B90000}"/>
    <cellStyle name="InputComment 2" xfId="47621" xr:uid="{00000000-0005-0000-0000-0000D2B90000}"/>
    <cellStyle name="InputComment 3" xfId="47622" xr:uid="{00000000-0005-0000-0000-0000D3B90000}"/>
    <cellStyle name="InputComment 4" xfId="47623" xr:uid="{00000000-0005-0000-0000-0000D4B90000}"/>
    <cellStyle name="inputDate" xfId="47624" xr:uid="{00000000-0005-0000-0000-0000D5B90000}"/>
    <cellStyle name="inputDate 10" xfId="47625" xr:uid="{00000000-0005-0000-0000-0000D6B90000}"/>
    <cellStyle name="inputDate 11" xfId="47626" xr:uid="{00000000-0005-0000-0000-0000D7B90000}"/>
    <cellStyle name="inputDate 12" xfId="47627" xr:uid="{00000000-0005-0000-0000-0000D8B90000}"/>
    <cellStyle name="inputDate 13" xfId="47628" xr:uid="{00000000-0005-0000-0000-0000D9B90000}"/>
    <cellStyle name="inputDate 14" xfId="47629" xr:uid="{00000000-0005-0000-0000-0000DAB90000}"/>
    <cellStyle name="inputDate 15" xfId="47630" xr:uid="{00000000-0005-0000-0000-0000DBB90000}"/>
    <cellStyle name="inputDate 16" xfId="47631" xr:uid="{00000000-0005-0000-0000-0000DCB90000}"/>
    <cellStyle name="inputDate 17" xfId="47632" xr:uid="{00000000-0005-0000-0000-0000DDB90000}"/>
    <cellStyle name="inputDate 18" xfId="47633" xr:uid="{00000000-0005-0000-0000-0000DEB90000}"/>
    <cellStyle name="inputDate 19" xfId="47634" xr:uid="{00000000-0005-0000-0000-0000DFB90000}"/>
    <cellStyle name="inputDate 2" xfId="47635" xr:uid="{00000000-0005-0000-0000-0000E0B90000}"/>
    <cellStyle name="inputDate 20" xfId="47636" xr:uid="{00000000-0005-0000-0000-0000E1B90000}"/>
    <cellStyle name="inputDate 21" xfId="47637" xr:uid="{00000000-0005-0000-0000-0000E2B90000}"/>
    <cellStyle name="inputDate 22" xfId="47638" xr:uid="{00000000-0005-0000-0000-0000E3B90000}"/>
    <cellStyle name="inputDate 23" xfId="47639" xr:uid="{00000000-0005-0000-0000-0000E4B90000}"/>
    <cellStyle name="inputDate 24" xfId="47640" xr:uid="{00000000-0005-0000-0000-0000E5B90000}"/>
    <cellStyle name="inputDate 25" xfId="47641" xr:uid="{00000000-0005-0000-0000-0000E6B90000}"/>
    <cellStyle name="inputDate 26" xfId="47642" xr:uid="{00000000-0005-0000-0000-0000E7B90000}"/>
    <cellStyle name="inputDate 27" xfId="47643" xr:uid="{00000000-0005-0000-0000-0000E8B90000}"/>
    <cellStyle name="inputDate 28" xfId="47644" xr:uid="{00000000-0005-0000-0000-0000E9B90000}"/>
    <cellStyle name="inputDate 29" xfId="47645" xr:uid="{00000000-0005-0000-0000-0000EAB90000}"/>
    <cellStyle name="inputDate 3" xfId="47646" xr:uid="{00000000-0005-0000-0000-0000EBB90000}"/>
    <cellStyle name="inputDate 30" xfId="47647" xr:uid="{00000000-0005-0000-0000-0000ECB90000}"/>
    <cellStyle name="inputDate 31" xfId="47648" xr:uid="{00000000-0005-0000-0000-0000EDB90000}"/>
    <cellStyle name="inputDate 32" xfId="47649" xr:uid="{00000000-0005-0000-0000-0000EEB90000}"/>
    <cellStyle name="inputDate 33" xfId="47650" xr:uid="{00000000-0005-0000-0000-0000EFB90000}"/>
    <cellStyle name="inputDate 34" xfId="47651" xr:uid="{00000000-0005-0000-0000-0000F0B90000}"/>
    <cellStyle name="inputDate 35" xfId="47652" xr:uid="{00000000-0005-0000-0000-0000F1B90000}"/>
    <cellStyle name="inputDate 36" xfId="47653" xr:uid="{00000000-0005-0000-0000-0000F2B90000}"/>
    <cellStyle name="inputDate 37" xfId="47654" xr:uid="{00000000-0005-0000-0000-0000F3B90000}"/>
    <cellStyle name="inputDate 38" xfId="47655" xr:uid="{00000000-0005-0000-0000-0000F4B90000}"/>
    <cellStyle name="inputDate 39" xfId="47656" xr:uid="{00000000-0005-0000-0000-0000F5B90000}"/>
    <cellStyle name="inputDate 4" xfId="47657" xr:uid="{00000000-0005-0000-0000-0000F6B90000}"/>
    <cellStyle name="inputDate 40" xfId="47658" xr:uid="{00000000-0005-0000-0000-0000F7B90000}"/>
    <cellStyle name="inputDate 41" xfId="47659" xr:uid="{00000000-0005-0000-0000-0000F8B90000}"/>
    <cellStyle name="inputDate 42" xfId="47660" xr:uid="{00000000-0005-0000-0000-0000F9B90000}"/>
    <cellStyle name="inputDate 43" xfId="47661" xr:uid="{00000000-0005-0000-0000-0000FAB90000}"/>
    <cellStyle name="inputDate 44" xfId="47662" xr:uid="{00000000-0005-0000-0000-0000FBB90000}"/>
    <cellStyle name="inputDate 45" xfId="47663" xr:uid="{00000000-0005-0000-0000-0000FCB90000}"/>
    <cellStyle name="inputDate 46" xfId="47664" xr:uid="{00000000-0005-0000-0000-0000FDB90000}"/>
    <cellStyle name="inputDate 47" xfId="47665" xr:uid="{00000000-0005-0000-0000-0000FEB90000}"/>
    <cellStyle name="inputDate 48" xfId="47666" xr:uid="{00000000-0005-0000-0000-0000FFB90000}"/>
    <cellStyle name="inputDate 49" xfId="47667" xr:uid="{00000000-0005-0000-0000-000000BA0000}"/>
    <cellStyle name="inputDate 5" xfId="47668" xr:uid="{00000000-0005-0000-0000-000001BA0000}"/>
    <cellStyle name="inputDate 50" xfId="47669" xr:uid="{00000000-0005-0000-0000-000002BA0000}"/>
    <cellStyle name="inputDate 51" xfId="47670" xr:uid="{00000000-0005-0000-0000-000003BA0000}"/>
    <cellStyle name="inputDate 52" xfId="47671" xr:uid="{00000000-0005-0000-0000-000004BA0000}"/>
    <cellStyle name="inputDate 53" xfId="47672" xr:uid="{00000000-0005-0000-0000-000005BA0000}"/>
    <cellStyle name="inputDate 54" xfId="47673" xr:uid="{00000000-0005-0000-0000-000006BA0000}"/>
    <cellStyle name="inputDate 55" xfId="47674" xr:uid="{00000000-0005-0000-0000-000007BA0000}"/>
    <cellStyle name="inputDate 56" xfId="47675" xr:uid="{00000000-0005-0000-0000-000008BA0000}"/>
    <cellStyle name="inputDate 57" xfId="47676" xr:uid="{00000000-0005-0000-0000-000009BA0000}"/>
    <cellStyle name="inputDate 58" xfId="47677" xr:uid="{00000000-0005-0000-0000-00000ABA0000}"/>
    <cellStyle name="inputDate 59" xfId="47678" xr:uid="{00000000-0005-0000-0000-00000BBA0000}"/>
    <cellStyle name="inputDate 6" xfId="47679" xr:uid="{00000000-0005-0000-0000-00000CBA0000}"/>
    <cellStyle name="inputDate 60" xfId="47680" xr:uid="{00000000-0005-0000-0000-00000DBA0000}"/>
    <cellStyle name="inputDate 61" xfId="47681" xr:uid="{00000000-0005-0000-0000-00000EBA0000}"/>
    <cellStyle name="inputDate 62" xfId="47682" xr:uid="{00000000-0005-0000-0000-00000FBA0000}"/>
    <cellStyle name="inputDate 63" xfId="47683" xr:uid="{00000000-0005-0000-0000-000010BA0000}"/>
    <cellStyle name="inputDate 64" xfId="47684" xr:uid="{00000000-0005-0000-0000-000011BA0000}"/>
    <cellStyle name="inputDate 65" xfId="47685" xr:uid="{00000000-0005-0000-0000-000012BA0000}"/>
    <cellStyle name="inputDate 66" xfId="47686" xr:uid="{00000000-0005-0000-0000-000013BA0000}"/>
    <cellStyle name="inputDate 7" xfId="47687" xr:uid="{00000000-0005-0000-0000-000014BA0000}"/>
    <cellStyle name="inputDate 8" xfId="47688" xr:uid="{00000000-0005-0000-0000-000015BA0000}"/>
    <cellStyle name="inputDate 9" xfId="47689" xr:uid="{00000000-0005-0000-0000-000016BA0000}"/>
    <cellStyle name="inputExposure" xfId="47690" xr:uid="{00000000-0005-0000-0000-000017BA0000}"/>
    <cellStyle name="inputExposure 2" xfId="47691" xr:uid="{00000000-0005-0000-0000-000018BA0000}"/>
    <cellStyle name="inputExposure 2 2" xfId="47692" xr:uid="{00000000-0005-0000-0000-000019BA0000}"/>
    <cellStyle name="inputExposure 3" xfId="47693" xr:uid="{00000000-0005-0000-0000-00001ABA0000}"/>
    <cellStyle name="inputMaturity" xfId="47694" xr:uid="{00000000-0005-0000-0000-00001BBA0000}"/>
    <cellStyle name="inputMaturity 10" xfId="47695" xr:uid="{00000000-0005-0000-0000-00001CBA0000}"/>
    <cellStyle name="inputMaturity 11" xfId="47696" xr:uid="{00000000-0005-0000-0000-00001DBA0000}"/>
    <cellStyle name="inputMaturity 12" xfId="47697" xr:uid="{00000000-0005-0000-0000-00001EBA0000}"/>
    <cellStyle name="inputMaturity 13" xfId="47698" xr:uid="{00000000-0005-0000-0000-00001FBA0000}"/>
    <cellStyle name="inputMaturity 14" xfId="47699" xr:uid="{00000000-0005-0000-0000-000020BA0000}"/>
    <cellStyle name="inputMaturity 15" xfId="47700" xr:uid="{00000000-0005-0000-0000-000021BA0000}"/>
    <cellStyle name="inputMaturity 16" xfId="47701" xr:uid="{00000000-0005-0000-0000-000022BA0000}"/>
    <cellStyle name="inputMaturity 17" xfId="47702" xr:uid="{00000000-0005-0000-0000-000023BA0000}"/>
    <cellStyle name="inputMaturity 18" xfId="47703" xr:uid="{00000000-0005-0000-0000-000024BA0000}"/>
    <cellStyle name="inputMaturity 19" xfId="47704" xr:uid="{00000000-0005-0000-0000-000025BA0000}"/>
    <cellStyle name="inputMaturity 2" xfId="47705" xr:uid="{00000000-0005-0000-0000-000026BA0000}"/>
    <cellStyle name="inputMaturity 20" xfId="47706" xr:uid="{00000000-0005-0000-0000-000027BA0000}"/>
    <cellStyle name="inputMaturity 21" xfId="47707" xr:uid="{00000000-0005-0000-0000-000028BA0000}"/>
    <cellStyle name="inputMaturity 22" xfId="47708" xr:uid="{00000000-0005-0000-0000-000029BA0000}"/>
    <cellStyle name="inputMaturity 23" xfId="47709" xr:uid="{00000000-0005-0000-0000-00002ABA0000}"/>
    <cellStyle name="inputMaturity 24" xfId="47710" xr:uid="{00000000-0005-0000-0000-00002BBA0000}"/>
    <cellStyle name="inputMaturity 25" xfId="47711" xr:uid="{00000000-0005-0000-0000-00002CBA0000}"/>
    <cellStyle name="inputMaturity 26" xfId="47712" xr:uid="{00000000-0005-0000-0000-00002DBA0000}"/>
    <cellStyle name="inputMaturity 27" xfId="47713" xr:uid="{00000000-0005-0000-0000-00002EBA0000}"/>
    <cellStyle name="inputMaturity 28" xfId="47714" xr:uid="{00000000-0005-0000-0000-00002FBA0000}"/>
    <cellStyle name="inputMaturity 29" xfId="47715" xr:uid="{00000000-0005-0000-0000-000030BA0000}"/>
    <cellStyle name="inputMaturity 3" xfId="47716" xr:uid="{00000000-0005-0000-0000-000031BA0000}"/>
    <cellStyle name="inputMaturity 30" xfId="47717" xr:uid="{00000000-0005-0000-0000-000032BA0000}"/>
    <cellStyle name="inputMaturity 31" xfId="47718" xr:uid="{00000000-0005-0000-0000-000033BA0000}"/>
    <cellStyle name="inputMaturity 32" xfId="47719" xr:uid="{00000000-0005-0000-0000-000034BA0000}"/>
    <cellStyle name="inputMaturity 33" xfId="47720" xr:uid="{00000000-0005-0000-0000-000035BA0000}"/>
    <cellStyle name="inputMaturity 34" xfId="47721" xr:uid="{00000000-0005-0000-0000-000036BA0000}"/>
    <cellStyle name="inputMaturity 35" xfId="47722" xr:uid="{00000000-0005-0000-0000-000037BA0000}"/>
    <cellStyle name="inputMaturity 36" xfId="47723" xr:uid="{00000000-0005-0000-0000-000038BA0000}"/>
    <cellStyle name="inputMaturity 37" xfId="47724" xr:uid="{00000000-0005-0000-0000-000039BA0000}"/>
    <cellStyle name="inputMaturity 38" xfId="47725" xr:uid="{00000000-0005-0000-0000-00003ABA0000}"/>
    <cellStyle name="inputMaturity 39" xfId="47726" xr:uid="{00000000-0005-0000-0000-00003BBA0000}"/>
    <cellStyle name="inputMaturity 4" xfId="47727" xr:uid="{00000000-0005-0000-0000-00003CBA0000}"/>
    <cellStyle name="inputMaturity 40" xfId="47728" xr:uid="{00000000-0005-0000-0000-00003DBA0000}"/>
    <cellStyle name="inputMaturity 41" xfId="47729" xr:uid="{00000000-0005-0000-0000-00003EBA0000}"/>
    <cellStyle name="inputMaturity 42" xfId="47730" xr:uid="{00000000-0005-0000-0000-00003FBA0000}"/>
    <cellStyle name="inputMaturity 43" xfId="47731" xr:uid="{00000000-0005-0000-0000-000040BA0000}"/>
    <cellStyle name="inputMaturity 44" xfId="47732" xr:uid="{00000000-0005-0000-0000-000041BA0000}"/>
    <cellStyle name="inputMaturity 45" xfId="47733" xr:uid="{00000000-0005-0000-0000-000042BA0000}"/>
    <cellStyle name="inputMaturity 46" xfId="47734" xr:uid="{00000000-0005-0000-0000-000043BA0000}"/>
    <cellStyle name="inputMaturity 47" xfId="47735" xr:uid="{00000000-0005-0000-0000-000044BA0000}"/>
    <cellStyle name="inputMaturity 48" xfId="47736" xr:uid="{00000000-0005-0000-0000-000045BA0000}"/>
    <cellStyle name="inputMaturity 49" xfId="47737" xr:uid="{00000000-0005-0000-0000-000046BA0000}"/>
    <cellStyle name="inputMaturity 5" xfId="47738" xr:uid="{00000000-0005-0000-0000-000047BA0000}"/>
    <cellStyle name="inputMaturity 50" xfId="47739" xr:uid="{00000000-0005-0000-0000-000048BA0000}"/>
    <cellStyle name="inputMaturity 51" xfId="47740" xr:uid="{00000000-0005-0000-0000-000049BA0000}"/>
    <cellStyle name="inputMaturity 52" xfId="47741" xr:uid="{00000000-0005-0000-0000-00004ABA0000}"/>
    <cellStyle name="inputMaturity 53" xfId="47742" xr:uid="{00000000-0005-0000-0000-00004BBA0000}"/>
    <cellStyle name="inputMaturity 54" xfId="47743" xr:uid="{00000000-0005-0000-0000-00004CBA0000}"/>
    <cellStyle name="inputMaturity 55" xfId="47744" xr:uid="{00000000-0005-0000-0000-00004DBA0000}"/>
    <cellStyle name="inputMaturity 56" xfId="47745" xr:uid="{00000000-0005-0000-0000-00004EBA0000}"/>
    <cellStyle name="inputMaturity 57" xfId="47746" xr:uid="{00000000-0005-0000-0000-00004FBA0000}"/>
    <cellStyle name="inputMaturity 58" xfId="47747" xr:uid="{00000000-0005-0000-0000-000050BA0000}"/>
    <cellStyle name="inputMaturity 59" xfId="47748" xr:uid="{00000000-0005-0000-0000-000051BA0000}"/>
    <cellStyle name="inputMaturity 6" xfId="47749" xr:uid="{00000000-0005-0000-0000-000052BA0000}"/>
    <cellStyle name="inputMaturity 60" xfId="47750" xr:uid="{00000000-0005-0000-0000-000053BA0000}"/>
    <cellStyle name="inputMaturity 61" xfId="47751" xr:uid="{00000000-0005-0000-0000-000054BA0000}"/>
    <cellStyle name="inputMaturity 62" xfId="47752" xr:uid="{00000000-0005-0000-0000-000055BA0000}"/>
    <cellStyle name="inputMaturity 63" xfId="47753" xr:uid="{00000000-0005-0000-0000-000056BA0000}"/>
    <cellStyle name="inputMaturity 64" xfId="47754" xr:uid="{00000000-0005-0000-0000-000057BA0000}"/>
    <cellStyle name="inputMaturity 65" xfId="47755" xr:uid="{00000000-0005-0000-0000-000058BA0000}"/>
    <cellStyle name="inputMaturity 66" xfId="47756" xr:uid="{00000000-0005-0000-0000-000059BA0000}"/>
    <cellStyle name="inputMaturity 7" xfId="47757" xr:uid="{00000000-0005-0000-0000-00005ABA0000}"/>
    <cellStyle name="inputMaturity 8" xfId="47758" xr:uid="{00000000-0005-0000-0000-00005BBA0000}"/>
    <cellStyle name="inputMaturity 9" xfId="47759" xr:uid="{00000000-0005-0000-0000-00005CBA0000}"/>
    <cellStyle name="inputParameterE" xfId="47760" xr:uid="{00000000-0005-0000-0000-00005DBA0000}"/>
    <cellStyle name="inputParameterE 10" xfId="47761" xr:uid="{00000000-0005-0000-0000-00005EBA0000}"/>
    <cellStyle name="inputParameterE 11" xfId="47762" xr:uid="{00000000-0005-0000-0000-00005FBA0000}"/>
    <cellStyle name="inputParameterE 12" xfId="47763" xr:uid="{00000000-0005-0000-0000-000060BA0000}"/>
    <cellStyle name="inputParameterE 13" xfId="47764" xr:uid="{00000000-0005-0000-0000-000061BA0000}"/>
    <cellStyle name="inputParameterE 14" xfId="47765" xr:uid="{00000000-0005-0000-0000-000062BA0000}"/>
    <cellStyle name="inputParameterE 15" xfId="47766" xr:uid="{00000000-0005-0000-0000-000063BA0000}"/>
    <cellStyle name="inputParameterE 16" xfId="47767" xr:uid="{00000000-0005-0000-0000-000064BA0000}"/>
    <cellStyle name="inputParameterE 17" xfId="47768" xr:uid="{00000000-0005-0000-0000-000065BA0000}"/>
    <cellStyle name="inputParameterE 18" xfId="47769" xr:uid="{00000000-0005-0000-0000-000066BA0000}"/>
    <cellStyle name="inputParameterE 19" xfId="47770" xr:uid="{00000000-0005-0000-0000-000067BA0000}"/>
    <cellStyle name="inputParameterE 2" xfId="47771" xr:uid="{00000000-0005-0000-0000-000068BA0000}"/>
    <cellStyle name="inputParameterE 20" xfId="47772" xr:uid="{00000000-0005-0000-0000-000069BA0000}"/>
    <cellStyle name="inputParameterE 21" xfId="47773" xr:uid="{00000000-0005-0000-0000-00006ABA0000}"/>
    <cellStyle name="inputParameterE 22" xfId="47774" xr:uid="{00000000-0005-0000-0000-00006BBA0000}"/>
    <cellStyle name="inputParameterE 23" xfId="47775" xr:uid="{00000000-0005-0000-0000-00006CBA0000}"/>
    <cellStyle name="inputParameterE 24" xfId="47776" xr:uid="{00000000-0005-0000-0000-00006DBA0000}"/>
    <cellStyle name="inputParameterE 25" xfId="47777" xr:uid="{00000000-0005-0000-0000-00006EBA0000}"/>
    <cellStyle name="inputParameterE 26" xfId="47778" xr:uid="{00000000-0005-0000-0000-00006FBA0000}"/>
    <cellStyle name="inputParameterE 27" xfId="47779" xr:uid="{00000000-0005-0000-0000-000070BA0000}"/>
    <cellStyle name="inputParameterE 28" xfId="47780" xr:uid="{00000000-0005-0000-0000-000071BA0000}"/>
    <cellStyle name="inputParameterE 29" xfId="47781" xr:uid="{00000000-0005-0000-0000-000072BA0000}"/>
    <cellStyle name="inputParameterE 3" xfId="47782" xr:uid="{00000000-0005-0000-0000-000073BA0000}"/>
    <cellStyle name="inputParameterE 30" xfId="47783" xr:uid="{00000000-0005-0000-0000-000074BA0000}"/>
    <cellStyle name="inputParameterE 31" xfId="47784" xr:uid="{00000000-0005-0000-0000-000075BA0000}"/>
    <cellStyle name="inputParameterE 32" xfId="47785" xr:uid="{00000000-0005-0000-0000-000076BA0000}"/>
    <cellStyle name="inputParameterE 33" xfId="47786" xr:uid="{00000000-0005-0000-0000-000077BA0000}"/>
    <cellStyle name="inputParameterE 34" xfId="47787" xr:uid="{00000000-0005-0000-0000-000078BA0000}"/>
    <cellStyle name="inputParameterE 35" xfId="47788" xr:uid="{00000000-0005-0000-0000-000079BA0000}"/>
    <cellStyle name="inputParameterE 36" xfId="47789" xr:uid="{00000000-0005-0000-0000-00007ABA0000}"/>
    <cellStyle name="inputParameterE 37" xfId="47790" xr:uid="{00000000-0005-0000-0000-00007BBA0000}"/>
    <cellStyle name="inputParameterE 38" xfId="47791" xr:uid="{00000000-0005-0000-0000-00007CBA0000}"/>
    <cellStyle name="inputParameterE 39" xfId="47792" xr:uid="{00000000-0005-0000-0000-00007DBA0000}"/>
    <cellStyle name="inputParameterE 4" xfId="47793" xr:uid="{00000000-0005-0000-0000-00007EBA0000}"/>
    <cellStyle name="inputParameterE 40" xfId="47794" xr:uid="{00000000-0005-0000-0000-00007FBA0000}"/>
    <cellStyle name="inputParameterE 41" xfId="47795" xr:uid="{00000000-0005-0000-0000-000080BA0000}"/>
    <cellStyle name="inputParameterE 42" xfId="47796" xr:uid="{00000000-0005-0000-0000-000081BA0000}"/>
    <cellStyle name="inputParameterE 43" xfId="47797" xr:uid="{00000000-0005-0000-0000-000082BA0000}"/>
    <cellStyle name="inputParameterE 44" xfId="47798" xr:uid="{00000000-0005-0000-0000-000083BA0000}"/>
    <cellStyle name="inputParameterE 45" xfId="47799" xr:uid="{00000000-0005-0000-0000-000084BA0000}"/>
    <cellStyle name="inputParameterE 46" xfId="47800" xr:uid="{00000000-0005-0000-0000-000085BA0000}"/>
    <cellStyle name="inputParameterE 47" xfId="47801" xr:uid="{00000000-0005-0000-0000-000086BA0000}"/>
    <cellStyle name="inputParameterE 48" xfId="47802" xr:uid="{00000000-0005-0000-0000-000087BA0000}"/>
    <cellStyle name="inputParameterE 49" xfId="47803" xr:uid="{00000000-0005-0000-0000-000088BA0000}"/>
    <cellStyle name="inputParameterE 5" xfId="47804" xr:uid="{00000000-0005-0000-0000-000089BA0000}"/>
    <cellStyle name="inputParameterE 50" xfId="47805" xr:uid="{00000000-0005-0000-0000-00008ABA0000}"/>
    <cellStyle name="inputParameterE 51" xfId="47806" xr:uid="{00000000-0005-0000-0000-00008BBA0000}"/>
    <cellStyle name="inputParameterE 52" xfId="47807" xr:uid="{00000000-0005-0000-0000-00008CBA0000}"/>
    <cellStyle name="inputParameterE 53" xfId="47808" xr:uid="{00000000-0005-0000-0000-00008DBA0000}"/>
    <cellStyle name="inputParameterE 54" xfId="47809" xr:uid="{00000000-0005-0000-0000-00008EBA0000}"/>
    <cellStyle name="inputParameterE 55" xfId="47810" xr:uid="{00000000-0005-0000-0000-00008FBA0000}"/>
    <cellStyle name="inputParameterE 56" xfId="47811" xr:uid="{00000000-0005-0000-0000-000090BA0000}"/>
    <cellStyle name="inputParameterE 57" xfId="47812" xr:uid="{00000000-0005-0000-0000-000091BA0000}"/>
    <cellStyle name="inputParameterE 58" xfId="47813" xr:uid="{00000000-0005-0000-0000-000092BA0000}"/>
    <cellStyle name="inputParameterE 59" xfId="47814" xr:uid="{00000000-0005-0000-0000-000093BA0000}"/>
    <cellStyle name="inputParameterE 6" xfId="47815" xr:uid="{00000000-0005-0000-0000-000094BA0000}"/>
    <cellStyle name="inputParameterE 60" xfId="47816" xr:uid="{00000000-0005-0000-0000-000095BA0000}"/>
    <cellStyle name="inputParameterE 61" xfId="47817" xr:uid="{00000000-0005-0000-0000-000096BA0000}"/>
    <cellStyle name="inputParameterE 62" xfId="47818" xr:uid="{00000000-0005-0000-0000-000097BA0000}"/>
    <cellStyle name="inputParameterE 63" xfId="47819" xr:uid="{00000000-0005-0000-0000-000098BA0000}"/>
    <cellStyle name="inputParameterE 64" xfId="47820" xr:uid="{00000000-0005-0000-0000-000099BA0000}"/>
    <cellStyle name="inputParameterE 65" xfId="47821" xr:uid="{00000000-0005-0000-0000-00009ABA0000}"/>
    <cellStyle name="inputParameterE 66" xfId="47822" xr:uid="{00000000-0005-0000-0000-00009BBA0000}"/>
    <cellStyle name="inputParameterE 7" xfId="47823" xr:uid="{00000000-0005-0000-0000-00009CBA0000}"/>
    <cellStyle name="inputParameterE 8" xfId="47824" xr:uid="{00000000-0005-0000-0000-00009DBA0000}"/>
    <cellStyle name="inputParameterE 9" xfId="47825" xr:uid="{00000000-0005-0000-0000-00009EBA0000}"/>
    <cellStyle name="inputPD" xfId="47826" xr:uid="{00000000-0005-0000-0000-00009FBA0000}"/>
    <cellStyle name="inputPD 10" xfId="47827" xr:uid="{00000000-0005-0000-0000-0000A0BA0000}"/>
    <cellStyle name="inputPD 11" xfId="47828" xr:uid="{00000000-0005-0000-0000-0000A1BA0000}"/>
    <cellStyle name="inputPD 12" xfId="47829" xr:uid="{00000000-0005-0000-0000-0000A2BA0000}"/>
    <cellStyle name="inputPD 13" xfId="47830" xr:uid="{00000000-0005-0000-0000-0000A3BA0000}"/>
    <cellStyle name="inputPD 14" xfId="47831" xr:uid="{00000000-0005-0000-0000-0000A4BA0000}"/>
    <cellStyle name="inputPD 15" xfId="47832" xr:uid="{00000000-0005-0000-0000-0000A5BA0000}"/>
    <cellStyle name="inputPD 16" xfId="47833" xr:uid="{00000000-0005-0000-0000-0000A6BA0000}"/>
    <cellStyle name="inputPD 17" xfId="47834" xr:uid="{00000000-0005-0000-0000-0000A7BA0000}"/>
    <cellStyle name="inputPD 18" xfId="47835" xr:uid="{00000000-0005-0000-0000-0000A8BA0000}"/>
    <cellStyle name="inputPD 19" xfId="47836" xr:uid="{00000000-0005-0000-0000-0000A9BA0000}"/>
    <cellStyle name="inputPD 2" xfId="47837" xr:uid="{00000000-0005-0000-0000-0000AABA0000}"/>
    <cellStyle name="inputPD 20" xfId="47838" xr:uid="{00000000-0005-0000-0000-0000ABBA0000}"/>
    <cellStyle name="inputPD 21" xfId="47839" xr:uid="{00000000-0005-0000-0000-0000ACBA0000}"/>
    <cellStyle name="inputPD 22" xfId="47840" xr:uid="{00000000-0005-0000-0000-0000ADBA0000}"/>
    <cellStyle name="inputPD 23" xfId="47841" xr:uid="{00000000-0005-0000-0000-0000AEBA0000}"/>
    <cellStyle name="inputPD 24" xfId="47842" xr:uid="{00000000-0005-0000-0000-0000AFBA0000}"/>
    <cellStyle name="inputPD 25" xfId="47843" xr:uid="{00000000-0005-0000-0000-0000B0BA0000}"/>
    <cellStyle name="inputPD 26" xfId="47844" xr:uid="{00000000-0005-0000-0000-0000B1BA0000}"/>
    <cellStyle name="inputPD 27" xfId="47845" xr:uid="{00000000-0005-0000-0000-0000B2BA0000}"/>
    <cellStyle name="inputPD 28" xfId="47846" xr:uid="{00000000-0005-0000-0000-0000B3BA0000}"/>
    <cellStyle name="inputPD 29" xfId="47847" xr:uid="{00000000-0005-0000-0000-0000B4BA0000}"/>
    <cellStyle name="inputPD 3" xfId="47848" xr:uid="{00000000-0005-0000-0000-0000B5BA0000}"/>
    <cellStyle name="inputPD 30" xfId="47849" xr:uid="{00000000-0005-0000-0000-0000B6BA0000}"/>
    <cellStyle name="inputPD 31" xfId="47850" xr:uid="{00000000-0005-0000-0000-0000B7BA0000}"/>
    <cellStyle name="inputPD 32" xfId="47851" xr:uid="{00000000-0005-0000-0000-0000B8BA0000}"/>
    <cellStyle name="inputPD 33" xfId="47852" xr:uid="{00000000-0005-0000-0000-0000B9BA0000}"/>
    <cellStyle name="inputPD 34" xfId="47853" xr:uid="{00000000-0005-0000-0000-0000BABA0000}"/>
    <cellStyle name="inputPD 35" xfId="47854" xr:uid="{00000000-0005-0000-0000-0000BBBA0000}"/>
    <cellStyle name="inputPD 36" xfId="47855" xr:uid="{00000000-0005-0000-0000-0000BCBA0000}"/>
    <cellStyle name="inputPD 37" xfId="47856" xr:uid="{00000000-0005-0000-0000-0000BDBA0000}"/>
    <cellStyle name="inputPD 38" xfId="47857" xr:uid="{00000000-0005-0000-0000-0000BEBA0000}"/>
    <cellStyle name="inputPD 39" xfId="47858" xr:uid="{00000000-0005-0000-0000-0000BFBA0000}"/>
    <cellStyle name="inputPD 4" xfId="47859" xr:uid="{00000000-0005-0000-0000-0000C0BA0000}"/>
    <cellStyle name="inputPD 40" xfId="47860" xr:uid="{00000000-0005-0000-0000-0000C1BA0000}"/>
    <cellStyle name="inputPD 41" xfId="47861" xr:uid="{00000000-0005-0000-0000-0000C2BA0000}"/>
    <cellStyle name="inputPD 42" xfId="47862" xr:uid="{00000000-0005-0000-0000-0000C3BA0000}"/>
    <cellStyle name="inputPD 43" xfId="47863" xr:uid="{00000000-0005-0000-0000-0000C4BA0000}"/>
    <cellStyle name="inputPD 44" xfId="47864" xr:uid="{00000000-0005-0000-0000-0000C5BA0000}"/>
    <cellStyle name="inputPD 45" xfId="47865" xr:uid="{00000000-0005-0000-0000-0000C6BA0000}"/>
    <cellStyle name="inputPD 46" xfId="47866" xr:uid="{00000000-0005-0000-0000-0000C7BA0000}"/>
    <cellStyle name="inputPD 47" xfId="47867" xr:uid="{00000000-0005-0000-0000-0000C8BA0000}"/>
    <cellStyle name="inputPD 48" xfId="47868" xr:uid="{00000000-0005-0000-0000-0000C9BA0000}"/>
    <cellStyle name="inputPD 49" xfId="47869" xr:uid="{00000000-0005-0000-0000-0000CABA0000}"/>
    <cellStyle name="inputPD 5" xfId="47870" xr:uid="{00000000-0005-0000-0000-0000CBBA0000}"/>
    <cellStyle name="inputPD 50" xfId="47871" xr:uid="{00000000-0005-0000-0000-0000CCBA0000}"/>
    <cellStyle name="inputPD 51" xfId="47872" xr:uid="{00000000-0005-0000-0000-0000CDBA0000}"/>
    <cellStyle name="inputPD 52" xfId="47873" xr:uid="{00000000-0005-0000-0000-0000CEBA0000}"/>
    <cellStyle name="inputPD 53" xfId="47874" xr:uid="{00000000-0005-0000-0000-0000CFBA0000}"/>
    <cellStyle name="inputPD 54" xfId="47875" xr:uid="{00000000-0005-0000-0000-0000D0BA0000}"/>
    <cellStyle name="inputPD 55" xfId="47876" xr:uid="{00000000-0005-0000-0000-0000D1BA0000}"/>
    <cellStyle name="inputPD 56" xfId="47877" xr:uid="{00000000-0005-0000-0000-0000D2BA0000}"/>
    <cellStyle name="inputPD 57" xfId="47878" xr:uid="{00000000-0005-0000-0000-0000D3BA0000}"/>
    <cellStyle name="inputPD 58" xfId="47879" xr:uid="{00000000-0005-0000-0000-0000D4BA0000}"/>
    <cellStyle name="inputPD 59" xfId="47880" xr:uid="{00000000-0005-0000-0000-0000D5BA0000}"/>
    <cellStyle name="inputPD 6" xfId="47881" xr:uid="{00000000-0005-0000-0000-0000D6BA0000}"/>
    <cellStyle name="inputPD 60" xfId="47882" xr:uid="{00000000-0005-0000-0000-0000D7BA0000}"/>
    <cellStyle name="inputPD 61" xfId="47883" xr:uid="{00000000-0005-0000-0000-0000D8BA0000}"/>
    <cellStyle name="inputPD 62" xfId="47884" xr:uid="{00000000-0005-0000-0000-0000D9BA0000}"/>
    <cellStyle name="inputPD 63" xfId="47885" xr:uid="{00000000-0005-0000-0000-0000DABA0000}"/>
    <cellStyle name="inputPD 64" xfId="47886" xr:uid="{00000000-0005-0000-0000-0000DBBA0000}"/>
    <cellStyle name="inputPD 65" xfId="47887" xr:uid="{00000000-0005-0000-0000-0000DCBA0000}"/>
    <cellStyle name="inputPD 66" xfId="47888" xr:uid="{00000000-0005-0000-0000-0000DDBA0000}"/>
    <cellStyle name="inputPD 7" xfId="47889" xr:uid="{00000000-0005-0000-0000-0000DEBA0000}"/>
    <cellStyle name="inputPD 8" xfId="47890" xr:uid="{00000000-0005-0000-0000-0000DFBA0000}"/>
    <cellStyle name="inputPD 9" xfId="47891" xr:uid="{00000000-0005-0000-0000-0000E0BA0000}"/>
    <cellStyle name="inputPercentage" xfId="47892" xr:uid="{00000000-0005-0000-0000-0000E1BA0000}"/>
    <cellStyle name="inputPercentage 10" xfId="47893" xr:uid="{00000000-0005-0000-0000-0000E2BA0000}"/>
    <cellStyle name="inputPercentage 11" xfId="47894" xr:uid="{00000000-0005-0000-0000-0000E3BA0000}"/>
    <cellStyle name="inputPercentage 12" xfId="47895" xr:uid="{00000000-0005-0000-0000-0000E4BA0000}"/>
    <cellStyle name="inputPercentage 13" xfId="47896" xr:uid="{00000000-0005-0000-0000-0000E5BA0000}"/>
    <cellStyle name="inputPercentage 14" xfId="47897" xr:uid="{00000000-0005-0000-0000-0000E6BA0000}"/>
    <cellStyle name="inputPercentage 15" xfId="47898" xr:uid="{00000000-0005-0000-0000-0000E7BA0000}"/>
    <cellStyle name="inputPercentage 16" xfId="47899" xr:uid="{00000000-0005-0000-0000-0000E8BA0000}"/>
    <cellStyle name="inputPercentage 17" xfId="47900" xr:uid="{00000000-0005-0000-0000-0000E9BA0000}"/>
    <cellStyle name="inputPercentage 18" xfId="47901" xr:uid="{00000000-0005-0000-0000-0000EABA0000}"/>
    <cellStyle name="inputPercentage 19" xfId="47902" xr:uid="{00000000-0005-0000-0000-0000EBBA0000}"/>
    <cellStyle name="inputPercentage 2" xfId="47903" xr:uid="{00000000-0005-0000-0000-0000ECBA0000}"/>
    <cellStyle name="inputPercentage 20" xfId="47904" xr:uid="{00000000-0005-0000-0000-0000EDBA0000}"/>
    <cellStyle name="inputPercentage 21" xfId="47905" xr:uid="{00000000-0005-0000-0000-0000EEBA0000}"/>
    <cellStyle name="inputPercentage 22" xfId="47906" xr:uid="{00000000-0005-0000-0000-0000EFBA0000}"/>
    <cellStyle name="inputPercentage 23" xfId="47907" xr:uid="{00000000-0005-0000-0000-0000F0BA0000}"/>
    <cellStyle name="inputPercentage 24" xfId="47908" xr:uid="{00000000-0005-0000-0000-0000F1BA0000}"/>
    <cellStyle name="inputPercentage 25" xfId="47909" xr:uid="{00000000-0005-0000-0000-0000F2BA0000}"/>
    <cellStyle name="inputPercentage 26" xfId="47910" xr:uid="{00000000-0005-0000-0000-0000F3BA0000}"/>
    <cellStyle name="inputPercentage 27" xfId="47911" xr:uid="{00000000-0005-0000-0000-0000F4BA0000}"/>
    <cellStyle name="inputPercentage 28" xfId="47912" xr:uid="{00000000-0005-0000-0000-0000F5BA0000}"/>
    <cellStyle name="inputPercentage 29" xfId="47913" xr:uid="{00000000-0005-0000-0000-0000F6BA0000}"/>
    <cellStyle name="inputPercentage 3" xfId="47914" xr:uid="{00000000-0005-0000-0000-0000F7BA0000}"/>
    <cellStyle name="inputPercentage 30" xfId="47915" xr:uid="{00000000-0005-0000-0000-0000F8BA0000}"/>
    <cellStyle name="inputPercentage 31" xfId="47916" xr:uid="{00000000-0005-0000-0000-0000F9BA0000}"/>
    <cellStyle name="inputPercentage 32" xfId="47917" xr:uid="{00000000-0005-0000-0000-0000FABA0000}"/>
    <cellStyle name="inputPercentage 33" xfId="47918" xr:uid="{00000000-0005-0000-0000-0000FBBA0000}"/>
    <cellStyle name="inputPercentage 34" xfId="47919" xr:uid="{00000000-0005-0000-0000-0000FCBA0000}"/>
    <cellStyle name="inputPercentage 35" xfId="47920" xr:uid="{00000000-0005-0000-0000-0000FDBA0000}"/>
    <cellStyle name="inputPercentage 36" xfId="47921" xr:uid="{00000000-0005-0000-0000-0000FEBA0000}"/>
    <cellStyle name="inputPercentage 37" xfId="47922" xr:uid="{00000000-0005-0000-0000-0000FFBA0000}"/>
    <cellStyle name="inputPercentage 38" xfId="47923" xr:uid="{00000000-0005-0000-0000-000000BB0000}"/>
    <cellStyle name="inputPercentage 39" xfId="47924" xr:uid="{00000000-0005-0000-0000-000001BB0000}"/>
    <cellStyle name="inputPercentage 4" xfId="47925" xr:uid="{00000000-0005-0000-0000-000002BB0000}"/>
    <cellStyle name="inputPercentage 40" xfId="47926" xr:uid="{00000000-0005-0000-0000-000003BB0000}"/>
    <cellStyle name="inputPercentage 41" xfId="47927" xr:uid="{00000000-0005-0000-0000-000004BB0000}"/>
    <cellStyle name="inputPercentage 42" xfId="47928" xr:uid="{00000000-0005-0000-0000-000005BB0000}"/>
    <cellStyle name="inputPercentage 43" xfId="47929" xr:uid="{00000000-0005-0000-0000-000006BB0000}"/>
    <cellStyle name="inputPercentage 44" xfId="47930" xr:uid="{00000000-0005-0000-0000-000007BB0000}"/>
    <cellStyle name="inputPercentage 45" xfId="47931" xr:uid="{00000000-0005-0000-0000-000008BB0000}"/>
    <cellStyle name="inputPercentage 46" xfId="47932" xr:uid="{00000000-0005-0000-0000-000009BB0000}"/>
    <cellStyle name="inputPercentage 47" xfId="47933" xr:uid="{00000000-0005-0000-0000-00000ABB0000}"/>
    <cellStyle name="inputPercentage 48" xfId="47934" xr:uid="{00000000-0005-0000-0000-00000BBB0000}"/>
    <cellStyle name="inputPercentage 49" xfId="47935" xr:uid="{00000000-0005-0000-0000-00000CBB0000}"/>
    <cellStyle name="inputPercentage 5" xfId="47936" xr:uid="{00000000-0005-0000-0000-00000DBB0000}"/>
    <cellStyle name="inputPercentage 50" xfId="47937" xr:uid="{00000000-0005-0000-0000-00000EBB0000}"/>
    <cellStyle name="inputPercentage 51" xfId="47938" xr:uid="{00000000-0005-0000-0000-00000FBB0000}"/>
    <cellStyle name="inputPercentage 52" xfId="47939" xr:uid="{00000000-0005-0000-0000-000010BB0000}"/>
    <cellStyle name="inputPercentage 53" xfId="47940" xr:uid="{00000000-0005-0000-0000-000011BB0000}"/>
    <cellStyle name="inputPercentage 54" xfId="47941" xr:uid="{00000000-0005-0000-0000-000012BB0000}"/>
    <cellStyle name="inputPercentage 55" xfId="47942" xr:uid="{00000000-0005-0000-0000-000013BB0000}"/>
    <cellStyle name="inputPercentage 56" xfId="47943" xr:uid="{00000000-0005-0000-0000-000014BB0000}"/>
    <cellStyle name="inputPercentage 57" xfId="47944" xr:uid="{00000000-0005-0000-0000-000015BB0000}"/>
    <cellStyle name="inputPercentage 58" xfId="47945" xr:uid="{00000000-0005-0000-0000-000016BB0000}"/>
    <cellStyle name="inputPercentage 59" xfId="47946" xr:uid="{00000000-0005-0000-0000-000017BB0000}"/>
    <cellStyle name="inputPercentage 6" xfId="47947" xr:uid="{00000000-0005-0000-0000-000018BB0000}"/>
    <cellStyle name="inputPercentage 60" xfId="47948" xr:uid="{00000000-0005-0000-0000-000019BB0000}"/>
    <cellStyle name="inputPercentage 61" xfId="47949" xr:uid="{00000000-0005-0000-0000-00001ABB0000}"/>
    <cellStyle name="inputPercentage 62" xfId="47950" xr:uid="{00000000-0005-0000-0000-00001BBB0000}"/>
    <cellStyle name="inputPercentage 63" xfId="47951" xr:uid="{00000000-0005-0000-0000-00001CBB0000}"/>
    <cellStyle name="inputPercentage 64" xfId="47952" xr:uid="{00000000-0005-0000-0000-00001DBB0000}"/>
    <cellStyle name="inputPercentage 65" xfId="47953" xr:uid="{00000000-0005-0000-0000-00001EBB0000}"/>
    <cellStyle name="inputPercentage 66" xfId="47954" xr:uid="{00000000-0005-0000-0000-00001FBB0000}"/>
    <cellStyle name="inputPercentage 7" xfId="47955" xr:uid="{00000000-0005-0000-0000-000020BB0000}"/>
    <cellStyle name="inputPercentage 8" xfId="47956" xr:uid="{00000000-0005-0000-0000-000021BB0000}"/>
    <cellStyle name="inputPercentage 9" xfId="47957" xr:uid="{00000000-0005-0000-0000-000022BB0000}"/>
    <cellStyle name="inputPercentageL" xfId="47958" xr:uid="{00000000-0005-0000-0000-000023BB0000}"/>
    <cellStyle name="inputPercentageL 10" xfId="47959" xr:uid="{00000000-0005-0000-0000-000024BB0000}"/>
    <cellStyle name="inputPercentageL 11" xfId="47960" xr:uid="{00000000-0005-0000-0000-000025BB0000}"/>
    <cellStyle name="inputPercentageL 12" xfId="47961" xr:uid="{00000000-0005-0000-0000-000026BB0000}"/>
    <cellStyle name="inputPercentageL 13" xfId="47962" xr:uid="{00000000-0005-0000-0000-000027BB0000}"/>
    <cellStyle name="inputPercentageL 14" xfId="47963" xr:uid="{00000000-0005-0000-0000-000028BB0000}"/>
    <cellStyle name="inputPercentageL 15" xfId="47964" xr:uid="{00000000-0005-0000-0000-000029BB0000}"/>
    <cellStyle name="inputPercentageL 16" xfId="47965" xr:uid="{00000000-0005-0000-0000-00002ABB0000}"/>
    <cellStyle name="inputPercentageL 17" xfId="47966" xr:uid="{00000000-0005-0000-0000-00002BBB0000}"/>
    <cellStyle name="inputPercentageL 18" xfId="47967" xr:uid="{00000000-0005-0000-0000-00002CBB0000}"/>
    <cellStyle name="inputPercentageL 19" xfId="47968" xr:uid="{00000000-0005-0000-0000-00002DBB0000}"/>
    <cellStyle name="inputPercentageL 2" xfId="47969" xr:uid="{00000000-0005-0000-0000-00002EBB0000}"/>
    <cellStyle name="inputPercentageL 20" xfId="47970" xr:uid="{00000000-0005-0000-0000-00002FBB0000}"/>
    <cellStyle name="inputPercentageL 21" xfId="47971" xr:uid="{00000000-0005-0000-0000-000030BB0000}"/>
    <cellStyle name="inputPercentageL 22" xfId="47972" xr:uid="{00000000-0005-0000-0000-000031BB0000}"/>
    <cellStyle name="inputPercentageL 23" xfId="47973" xr:uid="{00000000-0005-0000-0000-000032BB0000}"/>
    <cellStyle name="inputPercentageL 24" xfId="47974" xr:uid="{00000000-0005-0000-0000-000033BB0000}"/>
    <cellStyle name="inputPercentageL 25" xfId="47975" xr:uid="{00000000-0005-0000-0000-000034BB0000}"/>
    <cellStyle name="inputPercentageL 26" xfId="47976" xr:uid="{00000000-0005-0000-0000-000035BB0000}"/>
    <cellStyle name="inputPercentageL 27" xfId="47977" xr:uid="{00000000-0005-0000-0000-000036BB0000}"/>
    <cellStyle name="inputPercentageL 28" xfId="47978" xr:uid="{00000000-0005-0000-0000-000037BB0000}"/>
    <cellStyle name="inputPercentageL 29" xfId="47979" xr:uid="{00000000-0005-0000-0000-000038BB0000}"/>
    <cellStyle name="inputPercentageL 3" xfId="47980" xr:uid="{00000000-0005-0000-0000-000039BB0000}"/>
    <cellStyle name="inputPercentageL 30" xfId="47981" xr:uid="{00000000-0005-0000-0000-00003ABB0000}"/>
    <cellStyle name="inputPercentageL 31" xfId="47982" xr:uid="{00000000-0005-0000-0000-00003BBB0000}"/>
    <cellStyle name="inputPercentageL 32" xfId="47983" xr:uid="{00000000-0005-0000-0000-00003CBB0000}"/>
    <cellStyle name="inputPercentageL 33" xfId="47984" xr:uid="{00000000-0005-0000-0000-00003DBB0000}"/>
    <cellStyle name="inputPercentageL 34" xfId="47985" xr:uid="{00000000-0005-0000-0000-00003EBB0000}"/>
    <cellStyle name="inputPercentageL 35" xfId="47986" xr:uid="{00000000-0005-0000-0000-00003FBB0000}"/>
    <cellStyle name="inputPercentageL 36" xfId="47987" xr:uid="{00000000-0005-0000-0000-000040BB0000}"/>
    <cellStyle name="inputPercentageL 37" xfId="47988" xr:uid="{00000000-0005-0000-0000-000041BB0000}"/>
    <cellStyle name="inputPercentageL 38" xfId="47989" xr:uid="{00000000-0005-0000-0000-000042BB0000}"/>
    <cellStyle name="inputPercentageL 39" xfId="47990" xr:uid="{00000000-0005-0000-0000-000043BB0000}"/>
    <cellStyle name="inputPercentageL 4" xfId="47991" xr:uid="{00000000-0005-0000-0000-000044BB0000}"/>
    <cellStyle name="inputPercentageL 40" xfId="47992" xr:uid="{00000000-0005-0000-0000-000045BB0000}"/>
    <cellStyle name="inputPercentageL 41" xfId="47993" xr:uid="{00000000-0005-0000-0000-000046BB0000}"/>
    <cellStyle name="inputPercentageL 42" xfId="47994" xr:uid="{00000000-0005-0000-0000-000047BB0000}"/>
    <cellStyle name="inputPercentageL 43" xfId="47995" xr:uid="{00000000-0005-0000-0000-000048BB0000}"/>
    <cellStyle name="inputPercentageL 44" xfId="47996" xr:uid="{00000000-0005-0000-0000-000049BB0000}"/>
    <cellStyle name="inputPercentageL 45" xfId="47997" xr:uid="{00000000-0005-0000-0000-00004ABB0000}"/>
    <cellStyle name="inputPercentageL 46" xfId="47998" xr:uid="{00000000-0005-0000-0000-00004BBB0000}"/>
    <cellStyle name="inputPercentageL 47" xfId="47999" xr:uid="{00000000-0005-0000-0000-00004CBB0000}"/>
    <cellStyle name="inputPercentageL 48" xfId="48000" xr:uid="{00000000-0005-0000-0000-00004DBB0000}"/>
    <cellStyle name="inputPercentageL 49" xfId="48001" xr:uid="{00000000-0005-0000-0000-00004EBB0000}"/>
    <cellStyle name="inputPercentageL 5" xfId="48002" xr:uid="{00000000-0005-0000-0000-00004FBB0000}"/>
    <cellStyle name="inputPercentageL 50" xfId="48003" xr:uid="{00000000-0005-0000-0000-000050BB0000}"/>
    <cellStyle name="inputPercentageL 51" xfId="48004" xr:uid="{00000000-0005-0000-0000-000051BB0000}"/>
    <cellStyle name="inputPercentageL 52" xfId="48005" xr:uid="{00000000-0005-0000-0000-000052BB0000}"/>
    <cellStyle name="inputPercentageL 53" xfId="48006" xr:uid="{00000000-0005-0000-0000-000053BB0000}"/>
    <cellStyle name="inputPercentageL 54" xfId="48007" xr:uid="{00000000-0005-0000-0000-000054BB0000}"/>
    <cellStyle name="inputPercentageL 55" xfId="48008" xr:uid="{00000000-0005-0000-0000-000055BB0000}"/>
    <cellStyle name="inputPercentageL 56" xfId="48009" xr:uid="{00000000-0005-0000-0000-000056BB0000}"/>
    <cellStyle name="inputPercentageL 57" xfId="48010" xr:uid="{00000000-0005-0000-0000-000057BB0000}"/>
    <cellStyle name="inputPercentageL 58" xfId="48011" xr:uid="{00000000-0005-0000-0000-000058BB0000}"/>
    <cellStyle name="inputPercentageL 59" xfId="48012" xr:uid="{00000000-0005-0000-0000-000059BB0000}"/>
    <cellStyle name="inputPercentageL 6" xfId="48013" xr:uid="{00000000-0005-0000-0000-00005ABB0000}"/>
    <cellStyle name="inputPercentageL 60" xfId="48014" xr:uid="{00000000-0005-0000-0000-00005BBB0000}"/>
    <cellStyle name="inputPercentageL 61" xfId="48015" xr:uid="{00000000-0005-0000-0000-00005CBB0000}"/>
    <cellStyle name="inputPercentageL 62" xfId="48016" xr:uid="{00000000-0005-0000-0000-00005DBB0000}"/>
    <cellStyle name="inputPercentageL 63" xfId="48017" xr:uid="{00000000-0005-0000-0000-00005EBB0000}"/>
    <cellStyle name="inputPercentageL 64" xfId="48018" xr:uid="{00000000-0005-0000-0000-00005FBB0000}"/>
    <cellStyle name="inputPercentageL 65" xfId="48019" xr:uid="{00000000-0005-0000-0000-000060BB0000}"/>
    <cellStyle name="inputPercentageL 66" xfId="48020" xr:uid="{00000000-0005-0000-0000-000061BB0000}"/>
    <cellStyle name="inputPercentageL 7" xfId="48021" xr:uid="{00000000-0005-0000-0000-000062BB0000}"/>
    <cellStyle name="inputPercentageL 8" xfId="48022" xr:uid="{00000000-0005-0000-0000-000063BB0000}"/>
    <cellStyle name="inputPercentageL 9" xfId="48023" xr:uid="{00000000-0005-0000-0000-000064BB0000}"/>
    <cellStyle name="inputPercentageS" xfId="48024" xr:uid="{00000000-0005-0000-0000-000065BB0000}"/>
    <cellStyle name="inputPercentageS 10" xfId="48025" xr:uid="{00000000-0005-0000-0000-000066BB0000}"/>
    <cellStyle name="inputPercentageS 11" xfId="48026" xr:uid="{00000000-0005-0000-0000-000067BB0000}"/>
    <cellStyle name="inputPercentageS 12" xfId="48027" xr:uid="{00000000-0005-0000-0000-000068BB0000}"/>
    <cellStyle name="inputPercentageS 13" xfId="48028" xr:uid="{00000000-0005-0000-0000-000069BB0000}"/>
    <cellStyle name="inputPercentageS 14" xfId="48029" xr:uid="{00000000-0005-0000-0000-00006ABB0000}"/>
    <cellStyle name="inputPercentageS 15" xfId="48030" xr:uid="{00000000-0005-0000-0000-00006BBB0000}"/>
    <cellStyle name="inputPercentageS 16" xfId="48031" xr:uid="{00000000-0005-0000-0000-00006CBB0000}"/>
    <cellStyle name="inputPercentageS 17" xfId="48032" xr:uid="{00000000-0005-0000-0000-00006DBB0000}"/>
    <cellStyle name="inputPercentageS 18" xfId="48033" xr:uid="{00000000-0005-0000-0000-00006EBB0000}"/>
    <cellStyle name="inputPercentageS 19" xfId="48034" xr:uid="{00000000-0005-0000-0000-00006FBB0000}"/>
    <cellStyle name="inputPercentageS 2" xfId="48035" xr:uid="{00000000-0005-0000-0000-000070BB0000}"/>
    <cellStyle name="inputPercentageS 2 2" xfId="48036" xr:uid="{00000000-0005-0000-0000-000071BB0000}"/>
    <cellStyle name="inputPercentageS 20" xfId="48037" xr:uid="{00000000-0005-0000-0000-000072BB0000}"/>
    <cellStyle name="inputPercentageS 21" xfId="48038" xr:uid="{00000000-0005-0000-0000-000073BB0000}"/>
    <cellStyle name="inputPercentageS 22" xfId="48039" xr:uid="{00000000-0005-0000-0000-000074BB0000}"/>
    <cellStyle name="inputPercentageS 23" xfId="48040" xr:uid="{00000000-0005-0000-0000-000075BB0000}"/>
    <cellStyle name="inputPercentageS 24" xfId="48041" xr:uid="{00000000-0005-0000-0000-000076BB0000}"/>
    <cellStyle name="inputPercentageS 25" xfId="48042" xr:uid="{00000000-0005-0000-0000-000077BB0000}"/>
    <cellStyle name="inputPercentageS 26" xfId="48043" xr:uid="{00000000-0005-0000-0000-000078BB0000}"/>
    <cellStyle name="inputPercentageS 27" xfId="48044" xr:uid="{00000000-0005-0000-0000-000079BB0000}"/>
    <cellStyle name="inputPercentageS 28" xfId="48045" xr:uid="{00000000-0005-0000-0000-00007ABB0000}"/>
    <cellStyle name="inputPercentageS 29" xfId="48046" xr:uid="{00000000-0005-0000-0000-00007BBB0000}"/>
    <cellStyle name="inputPercentageS 3" xfId="48047" xr:uid="{00000000-0005-0000-0000-00007CBB0000}"/>
    <cellStyle name="inputPercentageS 30" xfId="48048" xr:uid="{00000000-0005-0000-0000-00007DBB0000}"/>
    <cellStyle name="inputPercentageS 31" xfId="48049" xr:uid="{00000000-0005-0000-0000-00007EBB0000}"/>
    <cellStyle name="inputPercentageS 32" xfId="48050" xr:uid="{00000000-0005-0000-0000-00007FBB0000}"/>
    <cellStyle name="inputPercentageS 33" xfId="48051" xr:uid="{00000000-0005-0000-0000-000080BB0000}"/>
    <cellStyle name="inputPercentageS 34" xfId="48052" xr:uid="{00000000-0005-0000-0000-000081BB0000}"/>
    <cellStyle name="inputPercentageS 35" xfId="48053" xr:uid="{00000000-0005-0000-0000-000082BB0000}"/>
    <cellStyle name="inputPercentageS 36" xfId="48054" xr:uid="{00000000-0005-0000-0000-000083BB0000}"/>
    <cellStyle name="inputPercentageS 37" xfId="48055" xr:uid="{00000000-0005-0000-0000-000084BB0000}"/>
    <cellStyle name="inputPercentageS 38" xfId="48056" xr:uid="{00000000-0005-0000-0000-000085BB0000}"/>
    <cellStyle name="inputPercentageS 39" xfId="48057" xr:uid="{00000000-0005-0000-0000-000086BB0000}"/>
    <cellStyle name="inputPercentageS 4" xfId="48058" xr:uid="{00000000-0005-0000-0000-000087BB0000}"/>
    <cellStyle name="inputPercentageS 40" xfId="48059" xr:uid="{00000000-0005-0000-0000-000088BB0000}"/>
    <cellStyle name="inputPercentageS 41" xfId="48060" xr:uid="{00000000-0005-0000-0000-000089BB0000}"/>
    <cellStyle name="inputPercentageS 42" xfId="48061" xr:uid="{00000000-0005-0000-0000-00008ABB0000}"/>
    <cellStyle name="inputPercentageS 43" xfId="48062" xr:uid="{00000000-0005-0000-0000-00008BBB0000}"/>
    <cellStyle name="inputPercentageS 44" xfId="48063" xr:uid="{00000000-0005-0000-0000-00008CBB0000}"/>
    <cellStyle name="inputPercentageS 45" xfId="48064" xr:uid="{00000000-0005-0000-0000-00008DBB0000}"/>
    <cellStyle name="inputPercentageS 46" xfId="48065" xr:uid="{00000000-0005-0000-0000-00008EBB0000}"/>
    <cellStyle name="inputPercentageS 47" xfId="48066" xr:uid="{00000000-0005-0000-0000-00008FBB0000}"/>
    <cellStyle name="inputPercentageS 48" xfId="48067" xr:uid="{00000000-0005-0000-0000-000090BB0000}"/>
    <cellStyle name="inputPercentageS 49" xfId="48068" xr:uid="{00000000-0005-0000-0000-000091BB0000}"/>
    <cellStyle name="inputPercentageS 5" xfId="48069" xr:uid="{00000000-0005-0000-0000-000092BB0000}"/>
    <cellStyle name="inputPercentageS 50" xfId="48070" xr:uid="{00000000-0005-0000-0000-000093BB0000}"/>
    <cellStyle name="inputPercentageS 51" xfId="48071" xr:uid="{00000000-0005-0000-0000-000094BB0000}"/>
    <cellStyle name="inputPercentageS 52" xfId="48072" xr:uid="{00000000-0005-0000-0000-000095BB0000}"/>
    <cellStyle name="inputPercentageS 53" xfId="48073" xr:uid="{00000000-0005-0000-0000-000096BB0000}"/>
    <cellStyle name="inputPercentageS 54" xfId="48074" xr:uid="{00000000-0005-0000-0000-000097BB0000}"/>
    <cellStyle name="inputPercentageS 55" xfId="48075" xr:uid="{00000000-0005-0000-0000-000098BB0000}"/>
    <cellStyle name="inputPercentageS 56" xfId="48076" xr:uid="{00000000-0005-0000-0000-000099BB0000}"/>
    <cellStyle name="inputPercentageS 57" xfId="48077" xr:uid="{00000000-0005-0000-0000-00009ABB0000}"/>
    <cellStyle name="inputPercentageS 58" xfId="48078" xr:uid="{00000000-0005-0000-0000-00009BBB0000}"/>
    <cellStyle name="inputPercentageS 59" xfId="48079" xr:uid="{00000000-0005-0000-0000-00009CBB0000}"/>
    <cellStyle name="inputPercentageS 6" xfId="48080" xr:uid="{00000000-0005-0000-0000-00009DBB0000}"/>
    <cellStyle name="inputPercentageS 60" xfId="48081" xr:uid="{00000000-0005-0000-0000-00009EBB0000}"/>
    <cellStyle name="inputPercentageS 61" xfId="48082" xr:uid="{00000000-0005-0000-0000-00009FBB0000}"/>
    <cellStyle name="inputPercentageS 62" xfId="48083" xr:uid="{00000000-0005-0000-0000-0000A0BB0000}"/>
    <cellStyle name="inputPercentageS 63" xfId="48084" xr:uid="{00000000-0005-0000-0000-0000A1BB0000}"/>
    <cellStyle name="inputPercentageS 64" xfId="48085" xr:uid="{00000000-0005-0000-0000-0000A2BB0000}"/>
    <cellStyle name="inputPercentageS 65" xfId="48086" xr:uid="{00000000-0005-0000-0000-0000A3BB0000}"/>
    <cellStyle name="inputPercentageS 66" xfId="48087" xr:uid="{00000000-0005-0000-0000-0000A4BB0000}"/>
    <cellStyle name="inputPercentageS 7" xfId="48088" xr:uid="{00000000-0005-0000-0000-0000A5BB0000}"/>
    <cellStyle name="inputPercentageS 8" xfId="48089" xr:uid="{00000000-0005-0000-0000-0000A6BB0000}"/>
    <cellStyle name="inputPercentageS 9" xfId="48090" xr:uid="{00000000-0005-0000-0000-0000A7BB0000}"/>
    <cellStyle name="inputSelection" xfId="48091" xr:uid="{00000000-0005-0000-0000-0000A8BB0000}"/>
    <cellStyle name="inputSelection 10" xfId="48092" xr:uid="{00000000-0005-0000-0000-0000A9BB0000}"/>
    <cellStyle name="inputSelection 11" xfId="48093" xr:uid="{00000000-0005-0000-0000-0000AABB0000}"/>
    <cellStyle name="inputSelection 12" xfId="48094" xr:uid="{00000000-0005-0000-0000-0000ABBB0000}"/>
    <cellStyle name="inputSelection 13" xfId="48095" xr:uid="{00000000-0005-0000-0000-0000ACBB0000}"/>
    <cellStyle name="inputSelection 14" xfId="48096" xr:uid="{00000000-0005-0000-0000-0000ADBB0000}"/>
    <cellStyle name="inputSelection 15" xfId="48097" xr:uid="{00000000-0005-0000-0000-0000AEBB0000}"/>
    <cellStyle name="inputSelection 16" xfId="48098" xr:uid="{00000000-0005-0000-0000-0000AFBB0000}"/>
    <cellStyle name="inputSelection 17" xfId="48099" xr:uid="{00000000-0005-0000-0000-0000B0BB0000}"/>
    <cellStyle name="inputSelection 18" xfId="48100" xr:uid="{00000000-0005-0000-0000-0000B1BB0000}"/>
    <cellStyle name="inputSelection 19" xfId="48101" xr:uid="{00000000-0005-0000-0000-0000B2BB0000}"/>
    <cellStyle name="inputSelection 2" xfId="48102" xr:uid="{00000000-0005-0000-0000-0000B3BB0000}"/>
    <cellStyle name="inputSelection 2 2" xfId="48103" xr:uid="{00000000-0005-0000-0000-0000B4BB0000}"/>
    <cellStyle name="inputSelection 20" xfId="48104" xr:uid="{00000000-0005-0000-0000-0000B5BB0000}"/>
    <cellStyle name="inputSelection 21" xfId="48105" xr:uid="{00000000-0005-0000-0000-0000B6BB0000}"/>
    <cellStyle name="inputSelection 22" xfId="48106" xr:uid="{00000000-0005-0000-0000-0000B7BB0000}"/>
    <cellStyle name="inputSelection 23" xfId="48107" xr:uid="{00000000-0005-0000-0000-0000B8BB0000}"/>
    <cellStyle name="inputSelection 24" xfId="48108" xr:uid="{00000000-0005-0000-0000-0000B9BB0000}"/>
    <cellStyle name="inputSelection 25" xfId="48109" xr:uid="{00000000-0005-0000-0000-0000BABB0000}"/>
    <cellStyle name="inputSelection 26" xfId="48110" xr:uid="{00000000-0005-0000-0000-0000BBBB0000}"/>
    <cellStyle name="inputSelection 27" xfId="48111" xr:uid="{00000000-0005-0000-0000-0000BCBB0000}"/>
    <cellStyle name="inputSelection 28" xfId="48112" xr:uid="{00000000-0005-0000-0000-0000BDBB0000}"/>
    <cellStyle name="inputSelection 29" xfId="48113" xr:uid="{00000000-0005-0000-0000-0000BEBB0000}"/>
    <cellStyle name="inputSelection 3" xfId="48114" xr:uid="{00000000-0005-0000-0000-0000BFBB0000}"/>
    <cellStyle name="inputSelection 30" xfId="48115" xr:uid="{00000000-0005-0000-0000-0000C0BB0000}"/>
    <cellStyle name="inputSelection 31" xfId="48116" xr:uid="{00000000-0005-0000-0000-0000C1BB0000}"/>
    <cellStyle name="inputSelection 32" xfId="48117" xr:uid="{00000000-0005-0000-0000-0000C2BB0000}"/>
    <cellStyle name="inputSelection 33" xfId="48118" xr:uid="{00000000-0005-0000-0000-0000C3BB0000}"/>
    <cellStyle name="inputSelection 34" xfId="48119" xr:uid="{00000000-0005-0000-0000-0000C4BB0000}"/>
    <cellStyle name="inputSelection 35" xfId="48120" xr:uid="{00000000-0005-0000-0000-0000C5BB0000}"/>
    <cellStyle name="inputSelection 36" xfId="48121" xr:uid="{00000000-0005-0000-0000-0000C6BB0000}"/>
    <cellStyle name="inputSelection 37" xfId="48122" xr:uid="{00000000-0005-0000-0000-0000C7BB0000}"/>
    <cellStyle name="inputSelection 38" xfId="48123" xr:uid="{00000000-0005-0000-0000-0000C8BB0000}"/>
    <cellStyle name="inputSelection 39" xfId="48124" xr:uid="{00000000-0005-0000-0000-0000C9BB0000}"/>
    <cellStyle name="inputSelection 4" xfId="48125" xr:uid="{00000000-0005-0000-0000-0000CABB0000}"/>
    <cellStyle name="inputSelection 40" xfId="48126" xr:uid="{00000000-0005-0000-0000-0000CBBB0000}"/>
    <cellStyle name="inputSelection 41" xfId="48127" xr:uid="{00000000-0005-0000-0000-0000CCBB0000}"/>
    <cellStyle name="inputSelection 42" xfId="48128" xr:uid="{00000000-0005-0000-0000-0000CDBB0000}"/>
    <cellStyle name="inputSelection 43" xfId="48129" xr:uid="{00000000-0005-0000-0000-0000CEBB0000}"/>
    <cellStyle name="inputSelection 44" xfId="48130" xr:uid="{00000000-0005-0000-0000-0000CFBB0000}"/>
    <cellStyle name="inputSelection 45" xfId="48131" xr:uid="{00000000-0005-0000-0000-0000D0BB0000}"/>
    <cellStyle name="inputSelection 46" xfId="48132" xr:uid="{00000000-0005-0000-0000-0000D1BB0000}"/>
    <cellStyle name="inputSelection 47" xfId="48133" xr:uid="{00000000-0005-0000-0000-0000D2BB0000}"/>
    <cellStyle name="inputSelection 48" xfId="48134" xr:uid="{00000000-0005-0000-0000-0000D3BB0000}"/>
    <cellStyle name="inputSelection 49" xfId="48135" xr:uid="{00000000-0005-0000-0000-0000D4BB0000}"/>
    <cellStyle name="inputSelection 5" xfId="48136" xr:uid="{00000000-0005-0000-0000-0000D5BB0000}"/>
    <cellStyle name="inputSelection 50" xfId="48137" xr:uid="{00000000-0005-0000-0000-0000D6BB0000}"/>
    <cellStyle name="inputSelection 51" xfId="48138" xr:uid="{00000000-0005-0000-0000-0000D7BB0000}"/>
    <cellStyle name="inputSelection 52" xfId="48139" xr:uid="{00000000-0005-0000-0000-0000D8BB0000}"/>
    <cellStyle name="inputSelection 53" xfId="48140" xr:uid="{00000000-0005-0000-0000-0000D9BB0000}"/>
    <cellStyle name="inputSelection 54" xfId="48141" xr:uid="{00000000-0005-0000-0000-0000DABB0000}"/>
    <cellStyle name="inputSelection 55" xfId="48142" xr:uid="{00000000-0005-0000-0000-0000DBBB0000}"/>
    <cellStyle name="inputSelection 56" xfId="48143" xr:uid="{00000000-0005-0000-0000-0000DCBB0000}"/>
    <cellStyle name="inputSelection 57" xfId="48144" xr:uid="{00000000-0005-0000-0000-0000DDBB0000}"/>
    <cellStyle name="inputSelection 58" xfId="48145" xr:uid="{00000000-0005-0000-0000-0000DEBB0000}"/>
    <cellStyle name="inputSelection 59" xfId="48146" xr:uid="{00000000-0005-0000-0000-0000DFBB0000}"/>
    <cellStyle name="inputSelection 6" xfId="48147" xr:uid="{00000000-0005-0000-0000-0000E0BB0000}"/>
    <cellStyle name="inputSelection 60" xfId="48148" xr:uid="{00000000-0005-0000-0000-0000E1BB0000}"/>
    <cellStyle name="inputSelection 61" xfId="48149" xr:uid="{00000000-0005-0000-0000-0000E2BB0000}"/>
    <cellStyle name="inputSelection 62" xfId="48150" xr:uid="{00000000-0005-0000-0000-0000E3BB0000}"/>
    <cellStyle name="inputSelection 63" xfId="48151" xr:uid="{00000000-0005-0000-0000-0000E4BB0000}"/>
    <cellStyle name="inputSelection 64" xfId="48152" xr:uid="{00000000-0005-0000-0000-0000E5BB0000}"/>
    <cellStyle name="inputSelection 65" xfId="48153" xr:uid="{00000000-0005-0000-0000-0000E6BB0000}"/>
    <cellStyle name="inputSelection 66" xfId="48154" xr:uid="{00000000-0005-0000-0000-0000E7BB0000}"/>
    <cellStyle name="inputSelection 7" xfId="48155" xr:uid="{00000000-0005-0000-0000-0000E8BB0000}"/>
    <cellStyle name="inputSelection 8" xfId="48156" xr:uid="{00000000-0005-0000-0000-0000E9BB0000}"/>
    <cellStyle name="inputSelection 9" xfId="48157" xr:uid="{00000000-0005-0000-0000-0000EABB0000}"/>
    <cellStyle name="inputText" xfId="48158" xr:uid="{00000000-0005-0000-0000-0000EBBB0000}"/>
    <cellStyle name="inputText 10" xfId="48159" xr:uid="{00000000-0005-0000-0000-0000ECBB0000}"/>
    <cellStyle name="inputText 11" xfId="48160" xr:uid="{00000000-0005-0000-0000-0000EDBB0000}"/>
    <cellStyle name="inputText 12" xfId="48161" xr:uid="{00000000-0005-0000-0000-0000EEBB0000}"/>
    <cellStyle name="inputText 13" xfId="48162" xr:uid="{00000000-0005-0000-0000-0000EFBB0000}"/>
    <cellStyle name="inputText 14" xfId="48163" xr:uid="{00000000-0005-0000-0000-0000F0BB0000}"/>
    <cellStyle name="inputText 15" xfId="48164" xr:uid="{00000000-0005-0000-0000-0000F1BB0000}"/>
    <cellStyle name="inputText 16" xfId="48165" xr:uid="{00000000-0005-0000-0000-0000F2BB0000}"/>
    <cellStyle name="inputText 17" xfId="48166" xr:uid="{00000000-0005-0000-0000-0000F3BB0000}"/>
    <cellStyle name="inputText 18" xfId="48167" xr:uid="{00000000-0005-0000-0000-0000F4BB0000}"/>
    <cellStyle name="inputText 19" xfId="48168" xr:uid="{00000000-0005-0000-0000-0000F5BB0000}"/>
    <cellStyle name="inputText 2" xfId="48169" xr:uid="{00000000-0005-0000-0000-0000F6BB0000}"/>
    <cellStyle name="inputText 20" xfId="48170" xr:uid="{00000000-0005-0000-0000-0000F7BB0000}"/>
    <cellStyle name="inputText 21" xfId="48171" xr:uid="{00000000-0005-0000-0000-0000F8BB0000}"/>
    <cellStyle name="inputText 22" xfId="48172" xr:uid="{00000000-0005-0000-0000-0000F9BB0000}"/>
    <cellStyle name="inputText 23" xfId="48173" xr:uid="{00000000-0005-0000-0000-0000FABB0000}"/>
    <cellStyle name="inputText 24" xfId="48174" xr:uid="{00000000-0005-0000-0000-0000FBBB0000}"/>
    <cellStyle name="inputText 25" xfId="48175" xr:uid="{00000000-0005-0000-0000-0000FCBB0000}"/>
    <cellStyle name="inputText 26" xfId="48176" xr:uid="{00000000-0005-0000-0000-0000FDBB0000}"/>
    <cellStyle name="inputText 27" xfId="48177" xr:uid="{00000000-0005-0000-0000-0000FEBB0000}"/>
    <cellStyle name="inputText 28" xfId="48178" xr:uid="{00000000-0005-0000-0000-0000FFBB0000}"/>
    <cellStyle name="inputText 29" xfId="48179" xr:uid="{00000000-0005-0000-0000-000000BC0000}"/>
    <cellStyle name="inputText 3" xfId="48180" xr:uid="{00000000-0005-0000-0000-000001BC0000}"/>
    <cellStyle name="inputText 30" xfId="48181" xr:uid="{00000000-0005-0000-0000-000002BC0000}"/>
    <cellStyle name="inputText 31" xfId="48182" xr:uid="{00000000-0005-0000-0000-000003BC0000}"/>
    <cellStyle name="inputText 32" xfId="48183" xr:uid="{00000000-0005-0000-0000-000004BC0000}"/>
    <cellStyle name="inputText 33" xfId="48184" xr:uid="{00000000-0005-0000-0000-000005BC0000}"/>
    <cellStyle name="inputText 34" xfId="48185" xr:uid="{00000000-0005-0000-0000-000006BC0000}"/>
    <cellStyle name="inputText 35" xfId="48186" xr:uid="{00000000-0005-0000-0000-000007BC0000}"/>
    <cellStyle name="inputText 36" xfId="48187" xr:uid="{00000000-0005-0000-0000-000008BC0000}"/>
    <cellStyle name="inputText 37" xfId="48188" xr:uid="{00000000-0005-0000-0000-000009BC0000}"/>
    <cellStyle name="inputText 38" xfId="48189" xr:uid="{00000000-0005-0000-0000-00000ABC0000}"/>
    <cellStyle name="inputText 39" xfId="48190" xr:uid="{00000000-0005-0000-0000-00000BBC0000}"/>
    <cellStyle name="inputText 4" xfId="48191" xr:uid="{00000000-0005-0000-0000-00000CBC0000}"/>
    <cellStyle name="inputText 40" xfId="48192" xr:uid="{00000000-0005-0000-0000-00000DBC0000}"/>
    <cellStyle name="inputText 41" xfId="48193" xr:uid="{00000000-0005-0000-0000-00000EBC0000}"/>
    <cellStyle name="inputText 42" xfId="48194" xr:uid="{00000000-0005-0000-0000-00000FBC0000}"/>
    <cellStyle name="inputText 43" xfId="48195" xr:uid="{00000000-0005-0000-0000-000010BC0000}"/>
    <cellStyle name="inputText 44" xfId="48196" xr:uid="{00000000-0005-0000-0000-000011BC0000}"/>
    <cellStyle name="inputText 45" xfId="48197" xr:uid="{00000000-0005-0000-0000-000012BC0000}"/>
    <cellStyle name="inputText 46" xfId="48198" xr:uid="{00000000-0005-0000-0000-000013BC0000}"/>
    <cellStyle name="inputText 47" xfId="48199" xr:uid="{00000000-0005-0000-0000-000014BC0000}"/>
    <cellStyle name="inputText 48" xfId="48200" xr:uid="{00000000-0005-0000-0000-000015BC0000}"/>
    <cellStyle name="inputText 49" xfId="48201" xr:uid="{00000000-0005-0000-0000-000016BC0000}"/>
    <cellStyle name="inputText 5" xfId="48202" xr:uid="{00000000-0005-0000-0000-000017BC0000}"/>
    <cellStyle name="inputText 50" xfId="48203" xr:uid="{00000000-0005-0000-0000-000018BC0000}"/>
    <cellStyle name="inputText 51" xfId="48204" xr:uid="{00000000-0005-0000-0000-000019BC0000}"/>
    <cellStyle name="inputText 52" xfId="48205" xr:uid="{00000000-0005-0000-0000-00001ABC0000}"/>
    <cellStyle name="inputText 53" xfId="48206" xr:uid="{00000000-0005-0000-0000-00001BBC0000}"/>
    <cellStyle name="inputText 54" xfId="48207" xr:uid="{00000000-0005-0000-0000-00001CBC0000}"/>
    <cellStyle name="inputText 55" xfId="48208" xr:uid="{00000000-0005-0000-0000-00001DBC0000}"/>
    <cellStyle name="inputText 56" xfId="48209" xr:uid="{00000000-0005-0000-0000-00001EBC0000}"/>
    <cellStyle name="inputText 57" xfId="48210" xr:uid="{00000000-0005-0000-0000-00001FBC0000}"/>
    <cellStyle name="inputText 58" xfId="48211" xr:uid="{00000000-0005-0000-0000-000020BC0000}"/>
    <cellStyle name="inputText 59" xfId="48212" xr:uid="{00000000-0005-0000-0000-000021BC0000}"/>
    <cellStyle name="inputText 6" xfId="48213" xr:uid="{00000000-0005-0000-0000-000022BC0000}"/>
    <cellStyle name="inputText 60" xfId="48214" xr:uid="{00000000-0005-0000-0000-000023BC0000}"/>
    <cellStyle name="inputText 61" xfId="48215" xr:uid="{00000000-0005-0000-0000-000024BC0000}"/>
    <cellStyle name="inputText 62" xfId="48216" xr:uid="{00000000-0005-0000-0000-000025BC0000}"/>
    <cellStyle name="inputText 63" xfId="48217" xr:uid="{00000000-0005-0000-0000-000026BC0000}"/>
    <cellStyle name="inputText 64" xfId="48218" xr:uid="{00000000-0005-0000-0000-000027BC0000}"/>
    <cellStyle name="inputText 65" xfId="48219" xr:uid="{00000000-0005-0000-0000-000028BC0000}"/>
    <cellStyle name="inputText 66" xfId="48220" xr:uid="{00000000-0005-0000-0000-000029BC0000}"/>
    <cellStyle name="inputText 7" xfId="48221" xr:uid="{00000000-0005-0000-0000-00002ABC0000}"/>
    <cellStyle name="inputText 8" xfId="48222" xr:uid="{00000000-0005-0000-0000-00002BBC0000}"/>
    <cellStyle name="inputText 9" xfId="48223" xr:uid="{00000000-0005-0000-0000-00002CBC0000}"/>
    <cellStyle name="Jegyzet" xfId="48224" xr:uid="{00000000-0005-0000-0000-00002DBC0000}"/>
    <cellStyle name="Jelölőszín (1)" xfId="48225" xr:uid="{00000000-0005-0000-0000-00002EBC0000}"/>
    <cellStyle name="Jelölőszín (2)" xfId="48226" xr:uid="{00000000-0005-0000-0000-00002FBC0000}"/>
    <cellStyle name="Jelölőszín (3)" xfId="48227" xr:uid="{00000000-0005-0000-0000-000030BC0000}"/>
    <cellStyle name="Jelölőszín (4)" xfId="48228" xr:uid="{00000000-0005-0000-0000-000031BC0000}"/>
    <cellStyle name="Jelölőszín (5)" xfId="48229" xr:uid="{00000000-0005-0000-0000-000032BC0000}"/>
    <cellStyle name="Jelölőszín (6)" xfId="48230" xr:uid="{00000000-0005-0000-0000-000033BC0000}"/>
    <cellStyle name="JLF" xfId="48231" xr:uid="{00000000-0005-0000-0000-000034BC0000}"/>
    <cellStyle name="JLF 2" xfId="48232" xr:uid="{00000000-0005-0000-0000-000035BC0000}"/>
    <cellStyle name="Jó" xfId="48233" xr:uid="{00000000-0005-0000-0000-000036BC0000}"/>
    <cellStyle name="Jun" xfId="48234" xr:uid="{00000000-0005-0000-0000-000037BC0000}"/>
    <cellStyle name="Jun 2" xfId="48235" xr:uid="{00000000-0005-0000-0000-000038BC0000}"/>
    <cellStyle name="Jun 2 2" xfId="48236" xr:uid="{00000000-0005-0000-0000-000039BC0000}"/>
    <cellStyle name="Jun 2_Group PMC_Sep 10 v1" xfId="48237" xr:uid="{00000000-0005-0000-0000-00003ABC0000}"/>
    <cellStyle name="Jun 3" xfId="48238" xr:uid="{00000000-0005-0000-0000-00003BBC0000}"/>
    <cellStyle name="Jun 3 2" xfId="48239" xr:uid="{00000000-0005-0000-0000-00003CBC0000}"/>
    <cellStyle name="Jun_Business wise details" xfId="48240" xr:uid="{00000000-0005-0000-0000-00003DBC0000}"/>
    <cellStyle name="Junk" xfId="48241" xr:uid="{00000000-0005-0000-0000-00003EBC0000}"/>
    <cellStyle name="Junk 2" xfId="48242" xr:uid="{00000000-0005-0000-0000-00003FBC0000}"/>
    <cellStyle name="Junk 2 2" xfId="48243" xr:uid="{00000000-0005-0000-0000-000040BC0000}"/>
    <cellStyle name="Junk 3" xfId="48244" xr:uid="{00000000-0005-0000-0000-000041BC0000}"/>
    <cellStyle name="Junk_Permata" xfId="48245" xr:uid="{00000000-0005-0000-0000-000042BC0000}"/>
    <cellStyle name="just" xfId="48246" xr:uid="{00000000-0005-0000-0000-000043BC0000}"/>
    <cellStyle name="just 2" xfId="48247" xr:uid="{00000000-0005-0000-0000-000044BC0000}"/>
    <cellStyle name="Kimenet" xfId="48248" xr:uid="{00000000-0005-0000-0000-000045BC0000}"/>
    <cellStyle name="Komma [0]_laroux" xfId="48249" xr:uid="{00000000-0005-0000-0000-000046BC0000}"/>
    <cellStyle name="Komma_laroux" xfId="48250" xr:uid="{00000000-0005-0000-0000-000047BC0000}"/>
    <cellStyle name="Label" xfId="48251" xr:uid="{00000000-0005-0000-0000-000048BC0000}"/>
    <cellStyle name="Label 2" xfId="48252" xr:uid="{00000000-0005-0000-0000-000049BC0000}"/>
    <cellStyle name="Label1" xfId="48253" xr:uid="{00000000-0005-0000-0000-00004ABC0000}"/>
    <cellStyle name="Label1 2" xfId="48254" xr:uid="{00000000-0005-0000-0000-00004BBC0000}"/>
    <cellStyle name="Label2" xfId="48255" xr:uid="{00000000-0005-0000-0000-00004CBC0000}"/>
    <cellStyle name="Label2 2" xfId="48256" xr:uid="{00000000-0005-0000-0000-00004DBC0000}"/>
    <cellStyle name="LabelComment" xfId="48257" xr:uid="{00000000-0005-0000-0000-00004EBC0000}"/>
    <cellStyle name="LabelComment 2" xfId="48258" xr:uid="{00000000-0005-0000-0000-00004FBC0000}"/>
    <cellStyle name="LabelComment 3" xfId="48259" xr:uid="{00000000-0005-0000-0000-000050BC0000}"/>
    <cellStyle name="LabelComment 4" xfId="48260" xr:uid="{00000000-0005-0000-0000-000051BC0000}"/>
    <cellStyle name="LabelDate" xfId="48261" xr:uid="{00000000-0005-0000-0000-000052BC0000}"/>
    <cellStyle name="LabelDate 2" xfId="48262" xr:uid="{00000000-0005-0000-0000-000053BC0000}"/>
    <cellStyle name="Labels - Style3" xfId="48263" xr:uid="{00000000-0005-0000-0000-000054BC0000}"/>
    <cellStyle name="last line" xfId="48264" xr:uid="{00000000-0005-0000-0000-000055BC0000}"/>
    <cellStyle name="last line 2" xfId="48265" xr:uid="{00000000-0005-0000-0000-000056BC0000}"/>
    <cellStyle name="last line 3" xfId="48266" xr:uid="{00000000-0005-0000-0000-000057BC0000}"/>
    <cellStyle name="last line 4" xfId="48267" xr:uid="{00000000-0005-0000-0000-000058BC0000}"/>
    <cellStyle name="Lease $" xfId="48268" xr:uid="{00000000-0005-0000-0000-000059BC0000}"/>
    <cellStyle name="Lease $ 2" xfId="48269" xr:uid="{00000000-0005-0000-0000-00005ABC0000}"/>
    <cellStyle name="left" xfId="48270" xr:uid="{00000000-0005-0000-0000-00005BBC0000}"/>
    <cellStyle name="leftSide" xfId="48271" xr:uid="{00000000-0005-0000-0000-00005CBC0000}"/>
    <cellStyle name="leftSide 2" xfId="48272" xr:uid="{00000000-0005-0000-0000-00005DBC0000}"/>
    <cellStyle name="Level 2 Total" xfId="48273" xr:uid="{00000000-0005-0000-0000-00005EBC0000}"/>
    <cellStyle name="Level 2 Total 2" xfId="48274" xr:uid="{00000000-0005-0000-0000-00005FBC0000}"/>
    <cellStyle name="Level 2 Total 2 2" xfId="48275" xr:uid="{00000000-0005-0000-0000-000060BC0000}"/>
    <cellStyle name="Level 2 Total 2 3" xfId="48276" xr:uid="{00000000-0005-0000-0000-000061BC0000}"/>
    <cellStyle name="Level 2 Total 3" xfId="48277" xr:uid="{00000000-0005-0000-0000-000062BC0000}"/>
    <cellStyle name="Level 2 Total 3 2" xfId="48278" xr:uid="{00000000-0005-0000-0000-000063BC0000}"/>
    <cellStyle name="Level 2 Total 3 3" xfId="48279" xr:uid="{00000000-0005-0000-0000-000064BC0000}"/>
    <cellStyle name="Level 2 Total 4" xfId="48280" xr:uid="{00000000-0005-0000-0000-000065BC0000}"/>
    <cellStyle name="Level 2 Total 4 2" xfId="48281" xr:uid="{00000000-0005-0000-0000-000066BC0000}"/>
    <cellStyle name="Level 2 Total 4 3" xfId="48282" xr:uid="{00000000-0005-0000-0000-000067BC0000}"/>
    <cellStyle name="Level 2 Total 5" xfId="48283" xr:uid="{00000000-0005-0000-0000-000068BC0000}"/>
    <cellStyle name="Level 2 Total 5 2" xfId="48284" xr:uid="{00000000-0005-0000-0000-000069BC0000}"/>
    <cellStyle name="Level 2 Total 5 3" xfId="48285" xr:uid="{00000000-0005-0000-0000-00006ABC0000}"/>
    <cellStyle name="Level 2 Total 6" xfId="48286" xr:uid="{00000000-0005-0000-0000-00006BBC0000}"/>
    <cellStyle name="Lien hypertexte 2" xfId="48287" xr:uid="{00000000-0005-0000-0000-00006CBC0000}"/>
    <cellStyle name="Lien hypertexte 3" xfId="48288" xr:uid="{00000000-0005-0000-0000-00006DBC0000}"/>
    <cellStyle name="LineNum w/ Border" xfId="48289" xr:uid="{00000000-0005-0000-0000-00006EBC0000}"/>
    <cellStyle name="LineNum w/ Border 2" xfId="48290" xr:uid="{00000000-0005-0000-0000-00006FBC0000}"/>
    <cellStyle name="LineNumbers" xfId="48291" xr:uid="{00000000-0005-0000-0000-000070BC0000}"/>
    <cellStyle name="LineNumbers 2" xfId="48292" xr:uid="{00000000-0005-0000-0000-000071BC0000}"/>
    <cellStyle name="LineNumbersFirstColumn" xfId="48293" xr:uid="{00000000-0005-0000-0000-000072BC0000}"/>
    <cellStyle name="LineNumbersFirstColumn 2" xfId="48294" xr:uid="{00000000-0005-0000-0000-000073BC0000}"/>
    <cellStyle name="Link Currency (0)" xfId="48295" xr:uid="{00000000-0005-0000-0000-000074BC0000}"/>
    <cellStyle name="Link Currency (0) 2" xfId="48296" xr:uid="{00000000-0005-0000-0000-000075BC0000}"/>
    <cellStyle name="Link Currency (2)" xfId="48297" xr:uid="{00000000-0005-0000-0000-000076BC0000}"/>
    <cellStyle name="Link Currency (2) 2" xfId="48298" xr:uid="{00000000-0005-0000-0000-000077BC0000}"/>
    <cellStyle name="Link Units (0)" xfId="48299" xr:uid="{00000000-0005-0000-0000-000078BC0000}"/>
    <cellStyle name="Link Units (0) 2" xfId="48300" xr:uid="{00000000-0005-0000-0000-000079BC0000}"/>
    <cellStyle name="Link Units (1)" xfId="48301" xr:uid="{00000000-0005-0000-0000-00007ABC0000}"/>
    <cellStyle name="Link Units (1) 2" xfId="48302" xr:uid="{00000000-0005-0000-0000-00007BBC0000}"/>
    <cellStyle name="Link Units (2)" xfId="48303" xr:uid="{00000000-0005-0000-0000-00007CBC0000}"/>
    <cellStyle name="Link Units (2) 2" xfId="48304" xr:uid="{00000000-0005-0000-0000-00007DBC0000}"/>
    <cellStyle name="Linked Cell 2" xfId="48305" xr:uid="{00000000-0005-0000-0000-00007EBC0000}"/>
    <cellStyle name="Linked Cell 2 2" xfId="48306" xr:uid="{00000000-0005-0000-0000-00007FBC0000}"/>
    <cellStyle name="Linked Cell 2 2 2" xfId="48307" xr:uid="{00000000-0005-0000-0000-000080BC0000}"/>
    <cellStyle name="Linked Cell 2 3" xfId="48308" xr:uid="{00000000-0005-0000-0000-000081BC0000}"/>
    <cellStyle name="Linked Cell 2_Book4" xfId="48309" xr:uid="{00000000-0005-0000-0000-000082BC0000}"/>
    <cellStyle name="Linked Cell 3" xfId="48310" xr:uid="{00000000-0005-0000-0000-000083BC0000}"/>
    <cellStyle name="Linked Cell 4" xfId="48311" xr:uid="{00000000-0005-0000-0000-000084BC0000}"/>
    <cellStyle name="Linked Cell 5" xfId="48312" xr:uid="{00000000-0005-0000-0000-000085BC0000}"/>
    <cellStyle name="Linked Cell 6" xfId="48313" xr:uid="{00000000-0005-0000-0000-000086BC0000}"/>
    <cellStyle name="Linked Cell 7" xfId="48314" xr:uid="{00000000-0005-0000-0000-000087BC0000}"/>
    <cellStyle name="LOCATION" xfId="48315" xr:uid="{00000000-0005-0000-0000-000088BC0000}"/>
    <cellStyle name="LOCATION 2" xfId="48316" xr:uid="{00000000-0005-0000-0000-000089BC0000}"/>
    <cellStyle name="Locked" xfId="48317" xr:uid="{00000000-0005-0000-0000-00008ABC0000}"/>
    <cellStyle name="Locked 2" xfId="48318" xr:uid="{00000000-0005-0000-0000-00008BBC0000}"/>
    <cellStyle name="Locked 2 2" xfId="48319" xr:uid="{00000000-0005-0000-0000-00008CBC0000}"/>
    <cellStyle name="Locked 2 3" xfId="48320" xr:uid="{00000000-0005-0000-0000-00008DBC0000}"/>
    <cellStyle name="Locked 2 4" xfId="48321" xr:uid="{00000000-0005-0000-0000-00008EBC0000}"/>
    <cellStyle name="Locked 3" xfId="48322" xr:uid="{00000000-0005-0000-0000-00008FBC0000}"/>
    <cellStyle name="Locked 3 2" xfId="48323" xr:uid="{00000000-0005-0000-0000-000090BC0000}"/>
    <cellStyle name="Locked 3 3" xfId="48324" xr:uid="{00000000-0005-0000-0000-000091BC0000}"/>
    <cellStyle name="Locked 3 4" xfId="48325" xr:uid="{00000000-0005-0000-0000-000092BC0000}"/>
    <cellStyle name="Locked 4" xfId="48326" xr:uid="{00000000-0005-0000-0000-000093BC0000}"/>
    <cellStyle name="Locked 4 2" xfId="48327" xr:uid="{00000000-0005-0000-0000-000094BC0000}"/>
    <cellStyle name="Locked 4 3" xfId="48328" xr:uid="{00000000-0005-0000-0000-000095BC0000}"/>
    <cellStyle name="Locked 4 4" xfId="48329" xr:uid="{00000000-0005-0000-0000-000096BC0000}"/>
    <cellStyle name="Locked 5" xfId="48330" xr:uid="{00000000-0005-0000-0000-000097BC0000}"/>
    <cellStyle name="Locked_Permata" xfId="48331" xr:uid="{00000000-0005-0000-0000-000098BC0000}"/>
    <cellStyle name="luc" xfId="48332" xr:uid="{00000000-0005-0000-0000-000099BC0000}"/>
    <cellStyle name="luc 2" xfId="48333" xr:uid="{00000000-0005-0000-0000-00009ABC0000}"/>
    <cellStyle name="luc2" xfId="48334" xr:uid="{00000000-0005-0000-0000-00009BBC0000}"/>
    <cellStyle name="luc2 2" xfId="48335" xr:uid="{00000000-0005-0000-0000-00009CBC0000}"/>
    <cellStyle name="macroname" xfId="48336" xr:uid="{00000000-0005-0000-0000-00009DBC0000}"/>
    <cellStyle name="macroname 2" xfId="48337" xr:uid="{00000000-0005-0000-0000-00009EBC0000}"/>
    <cellStyle name="Magyarázó szöveg" xfId="48338" xr:uid="{00000000-0005-0000-0000-00009FBC0000}"/>
    <cellStyle name="main_input" xfId="48339" xr:uid="{00000000-0005-0000-0000-0000A0BC0000}"/>
    <cellStyle name="Major Total" xfId="48340" xr:uid="{00000000-0005-0000-0000-0000A1BC0000}"/>
    <cellStyle name="mal_laroux_3_pldt_PERSO_x001c_Normal_laroux_3_SGV_PERSONAL" xfId="48341" xr:uid="{00000000-0005-0000-0000-0000A2BC0000}"/>
    <cellStyle name="Middle" xfId="48342" xr:uid="{00000000-0005-0000-0000-0000A3BC0000}"/>
    <cellStyle name="Middle 2" xfId="48343" xr:uid="{00000000-0005-0000-0000-0000A4BC0000}"/>
    <cellStyle name="Migliaia (0)_I4DPG7SffaHCKgwa3ue6hbtNM" xfId="48344" xr:uid="{00000000-0005-0000-0000-0000A5BC0000}"/>
    <cellStyle name="Migliaia_I4DPG7SffaHCKgwa3ue6hbtNM" xfId="48345" xr:uid="{00000000-0005-0000-0000-0000A6BC0000}"/>
    <cellStyle name="Millares [0]_10 AVERIAS MASIVAS + ANT" xfId="48346" xr:uid="{00000000-0005-0000-0000-0000A7BC0000}"/>
    <cellStyle name="Millares 2" xfId="48347" xr:uid="{00000000-0005-0000-0000-0000A8BC0000}"/>
    <cellStyle name="Millares 2 2" xfId="48348" xr:uid="{00000000-0005-0000-0000-0000A9BC0000}"/>
    <cellStyle name="Millares 3" xfId="48349" xr:uid="{00000000-0005-0000-0000-0000AABC0000}"/>
    <cellStyle name="Millares 3 2" xfId="48350" xr:uid="{00000000-0005-0000-0000-0000ABBC0000}"/>
    <cellStyle name="Millares_10 AVERIAS MASIVAS + ANT" xfId="48351" xr:uid="{00000000-0005-0000-0000-0000ACBC0000}"/>
    <cellStyle name="Milliers [0]_      " xfId="1279" xr:uid="{00000000-0005-0000-0000-0000ADBC0000}"/>
    <cellStyle name="Milliers_      " xfId="1280" xr:uid="{00000000-0005-0000-0000-0000AEBC0000}"/>
    <cellStyle name="Millions&amp;-" xfId="48352" xr:uid="{00000000-0005-0000-0000-0000AFBC0000}"/>
    <cellStyle name="Millions&amp;- 2" xfId="48353" xr:uid="{00000000-0005-0000-0000-0000B0BC0000}"/>
    <cellStyle name="MiscCode" xfId="48354" xr:uid="{00000000-0005-0000-0000-0000B1BC0000}"/>
    <cellStyle name="MiscCode 2" xfId="48355" xr:uid="{00000000-0005-0000-0000-0000B2BC0000}"/>
    <cellStyle name="MLHeaderSection" xfId="48356" xr:uid="{00000000-0005-0000-0000-0000B3BC0000}"/>
    <cellStyle name="Model" xfId="48357" xr:uid="{00000000-0005-0000-0000-0000B4BC0000}"/>
    <cellStyle name="Model 2" xfId="48358" xr:uid="{00000000-0005-0000-0000-0000B5BC0000}"/>
    <cellStyle name="Model 2 2" xfId="48359" xr:uid="{00000000-0005-0000-0000-0000B6BC0000}"/>
    <cellStyle name="Model 3" xfId="48360" xr:uid="{00000000-0005-0000-0000-0000B7BC0000}"/>
    <cellStyle name="Model 4" xfId="48361" xr:uid="{00000000-0005-0000-0000-0000B8BC0000}"/>
    <cellStyle name="Model_Permata" xfId="48362" xr:uid="{00000000-0005-0000-0000-0000B9BC0000}"/>
    <cellStyle name="Modifiable" xfId="48363" xr:uid="{00000000-0005-0000-0000-0000BABC0000}"/>
    <cellStyle name="Mon?aire [0]_Arabian Spec" xfId="48364" xr:uid="{00000000-0005-0000-0000-0000BBBC0000}"/>
    <cellStyle name="Mon?aire_Arabian Spec" xfId="48365" xr:uid="{00000000-0005-0000-0000-0000BCBC0000}"/>
    <cellStyle name="Moneda [0]_10 AVERIAS MASIVAS + ANT" xfId="48366" xr:uid="{00000000-0005-0000-0000-0000BDBC0000}"/>
    <cellStyle name="Moneda_10 AVERIAS MASIVAS + ANT" xfId="48367" xr:uid="{00000000-0005-0000-0000-0000BEBC0000}"/>
    <cellStyle name="Monétaire [0]_      " xfId="1281" xr:uid="{00000000-0005-0000-0000-0000BFBC0000}"/>
    <cellStyle name="Monétaire_      " xfId="1282" xr:uid="{00000000-0005-0000-0000-0000C0BC0000}"/>
    <cellStyle name="Monetario" xfId="48368" xr:uid="{00000000-0005-0000-0000-0000C1BC0000}"/>
    <cellStyle name="Money" xfId="48369" xr:uid="{00000000-0005-0000-0000-0000C2BC0000}"/>
    <cellStyle name="Money 2" xfId="48370" xr:uid="{00000000-0005-0000-0000-0000C3BC0000}"/>
    <cellStyle name="MoneyDefaulted" xfId="48371" xr:uid="{00000000-0005-0000-0000-0000C4BC0000}"/>
    <cellStyle name="MoneyDefaulted 2" xfId="48372" xr:uid="{00000000-0005-0000-0000-0000C5BC0000}"/>
    <cellStyle name="MoneyEditable" xfId="48373" xr:uid="{00000000-0005-0000-0000-0000C6BC0000}"/>
    <cellStyle name="MoneyEditable 2" xfId="48374" xr:uid="{00000000-0005-0000-0000-0000C7BC0000}"/>
    <cellStyle name="MS_Hebrew" xfId="48375" xr:uid="{00000000-0005-0000-0000-0000C8BC0000}"/>
    <cellStyle name="Multiple" xfId="48376" xr:uid="{00000000-0005-0000-0000-0000C9BC0000}"/>
    <cellStyle name="Multiple0" xfId="48377" xr:uid="{00000000-0005-0000-0000-0000CABC0000}"/>
    <cellStyle name="My number" xfId="48378" xr:uid="{00000000-0005-0000-0000-0000CBBC0000}"/>
    <cellStyle name="My number 2" xfId="48379" xr:uid="{00000000-0005-0000-0000-0000CCBC0000}"/>
    <cellStyle name="My number 2 2" xfId="48380" xr:uid="{00000000-0005-0000-0000-0000CDBC0000}"/>
    <cellStyle name="My number 2 2 2" xfId="48381" xr:uid="{00000000-0005-0000-0000-0000CEBC0000}"/>
    <cellStyle name="My number 2 2 3" xfId="48382" xr:uid="{00000000-0005-0000-0000-0000CFBC0000}"/>
    <cellStyle name="My number 2 2 4" xfId="48383" xr:uid="{00000000-0005-0000-0000-0000D0BC0000}"/>
    <cellStyle name="My number 2 3" xfId="48384" xr:uid="{00000000-0005-0000-0000-0000D1BC0000}"/>
    <cellStyle name="My number 2 3 2" xfId="48385" xr:uid="{00000000-0005-0000-0000-0000D2BC0000}"/>
    <cellStyle name="My number 2 3 3" xfId="48386" xr:uid="{00000000-0005-0000-0000-0000D3BC0000}"/>
    <cellStyle name="My number 2 3 4" xfId="48387" xr:uid="{00000000-0005-0000-0000-0000D4BC0000}"/>
    <cellStyle name="My number 2 4" xfId="48388" xr:uid="{00000000-0005-0000-0000-0000D5BC0000}"/>
    <cellStyle name="My number 2 5" xfId="48389" xr:uid="{00000000-0005-0000-0000-0000D6BC0000}"/>
    <cellStyle name="My number 2 6" xfId="48390" xr:uid="{00000000-0005-0000-0000-0000D7BC0000}"/>
    <cellStyle name="My number 2_Permata" xfId="48391" xr:uid="{00000000-0005-0000-0000-0000D8BC0000}"/>
    <cellStyle name="My number 3" xfId="48392" xr:uid="{00000000-0005-0000-0000-0000D9BC0000}"/>
    <cellStyle name="My number 3 2" xfId="48393" xr:uid="{00000000-0005-0000-0000-0000DABC0000}"/>
    <cellStyle name="My number 3 3" xfId="48394" xr:uid="{00000000-0005-0000-0000-0000DBBC0000}"/>
    <cellStyle name="My number 3 4" xfId="48395" xr:uid="{00000000-0005-0000-0000-0000DCBC0000}"/>
    <cellStyle name="My number 4" xfId="48396" xr:uid="{00000000-0005-0000-0000-0000DDBC0000}"/>
    <cellStyle name="My number 4 2" xfId="48397" xr:uid="{00000000-0005-0000-0000-0000DEBC0000}"/>
    <cellStyle name="My number 4 3" xfId="48398" xr:uid="{00000000-0005-0000-0000-0000DFBC0000}"/>
    <cellStyle name="My number 4 4" xfId="48399" xr:uid="{00000000-0005-0000-0000-0000E0BC0000}"/>
    <cellStyle name="My number 5" xfId="48400" xr:uid="{00000000-0005-0000-0000-0000E1BC0000}"/>
    <cellStyle name="My number 5 2" xfId="48401" xr:uid="{00000000-0005-0000-0000-0000E2BC0000}"/>
    <cellStyle name="My number 5 3" xfId="48402" xr:uid="{00000000-0005-0000-0000-0000E3BC0000}"/>
    <cellStyle name="My number 5 4" xfId="48403" xr:uid="{00000000-0005-0000-0000-0000E4BC0000}"/>
    <cellStyle name="My number 6" xfId="48404" xr:uid="{00000000-0005-0000-0000-0000E5BC0000}"/>
    <cellStyle name="My number 7" xfId="48405" xr:uid="{00000000-0005-0000-0000-0000E6BC0000}"/>
    <cellStyle name="My number 8" xfId="48406" xr:uid="{00000000-0005-0000-0000-0000E7BC0000}"/>
    <cellStyle name="My number_Permata" xfId="48407" xr:uid="{00000000-0005-0000-0000-0000E8BC0000}"/>
    <cellStyle name="My percent" xfId="48408" xr:uid="{00000000-0005-0000-0000-0000E9BC0000}"/>
    <cellStyle name="My percent 2" xfId="48409" xr:uid="{00000000-0005-0000-0000-0000EABC0000}"/>
    <cellStyle name="My percent 2 2" xfId="48410" xr:uid="{00000000-0005-0000-0000-0000EBBC0000}"/>
    <cellStyle name="My percent 2 2 2" xfId="48411" xr:uid="{00000000-0005-0000-0000-0000ECBC0000}"/>
    <cellStyle name="My percent 2 2 3" xfId="48412" xr:uid="{00000000-0005-0000-0000-0000EDBC0000}"/>
    <cellStyle name="My percent 2 2 4" xfId="48413" xr:uid="{00000000-0005-0000-0000-0000EEBC0000}"/>
    <cellStyle name="My percent 2 3" xfId="48414" xr:uid="{00000000-0005-0000-0000-0000EFBC0000}"/>
    <cellStyle name="My percent 2 3 2" xfId="48415" xr:uid="{00000000-0005-0000-0000-0000F0BC0000}"/>
    <cellStyle name="My percent 2 3 3" xfId="48416" xr:uid="{00000000-0005-0000-0000-0000F1BC0000}"/>
    <cellStyle name="My percent 2 3 4" xfId="48417" xr:uid="{00000000-0005-0000-0000-0000F2BC0000}"/>
    <cellStyle name="My percent 2 4" xfId="48418" xr:uid="{00000000-0005-0000-0000-0000F3BC0000}"/>
    <cellStyle name="My percent 2 5" xfId="48419" xr:uid="{00000000-0005-0000-0000-0000F4BC0000}"/>
    <cellStyle name="My percent 2 6" xfId="48420" xr:uid="{00000000-0005-0000-0000-0000F5BC0000}"/>
    <cellStyle name="My percent 2_Permata" xfId="48421" xr:uid="{00000000-0005-0000-0000-0000F6BC0000}"/>
    <cellStyle name="My percent 3" xfId="48422" xr:uid="{00000000-0005-0000-0000-0000F7BC0000}"/>
    <cellStyle name="My percent 3 2" xfId="48423" xr:uid="{00000000-0005-0000-0000-0000F8BC0000}"/>
    <cellStyle name="My percent 3 3" xfId="48424" xr:uid="{00000000-0005-0000-0000-0000F9BC0000}"/>
    <cellStyle name="My percent 3 4" xfId="48425" xr:uid="{00000000-0005-0000-0000-0000FABC0000}"/>
    <cellStyle name="My percent 4" xfId="48426" xr:uid="{00000000-0005-0000-0000-0000FBBC0000}"/>
    <cellStyle name="My percent 4 2" xfId="48427" xr:uid="{00000000-0005-0000-0000-0000FCBC0000}"/>
    <cellStyle name="My percent 4 3" xfId="48428" xr:uid="{00000000-0005-0000-0000-0000FDBC0000}"/>
    <cellStyle name="My percent 4 4" xfId="48429" xr:uid="{00000000-0005-0000-0000-0000FEBC0000}"/>
    <cellStyle name="My percent 5" xfId="48430" xr:uid="{00000000-0005-0000-0000-0000FFBC0000}"/>
    <cellStyle name="My percent 5 2" xfId="48431" xr:uid="{00000000-0005-0000-0000-000000BD0000}"/>
    <cellStyle name="My percent 5 3" xfId="48432" xr:uid="{00000000-0005-0000-0000-000001BD0000}"/>
    <cellStyle name="My percent 5 4" xfId="48433" xr:uid="{00000000-0005-0000-0000-000002BD0000}"/>
    <cellStyle name="My percent 6" xfId="48434" xr:uid="{00000000-0005-0000-0000-000003BD0000}"/>
    <cellStyle name="My percent 7" xfId="48435" xr:uid="{00000000-0005-0000-0000-000004BD0000}"/>
    <cellStyle name="My percent 8" xfId="48436" xr:uid="{00000000-0005-0000-0000-000005BD0000}"/>
    <cellStyle name="My percent_Permata" xfId="48437" xr:uid="{00000000-0005-0000-0000-000006BD0000}"/>
    <cellStyle name="n" xfId="48438" xr:uid="{00000000-0005-0000-0000-000007BD0000}"/>
    <cellStyle name="n 2" xfId="48439" xr:uid="{00000000-0005-0000-0000-000008BD0000}"/>
    <cellStyle name="n_Permata" xfId="48440" xr:uid="{00000000-0005-0000-0000-000009BD0000}"/>
    <cellStyle name="n_Segmental" xfId="48441" xr:uid="{00000000-0005-0000-0000-00000ABD0000}"/>
    <cellStyle name="n1" xfId="48442" xr:uid="{00000000-0005-0000-0000-00000BBD0000}"/>
    <cellStyle name="n1 2" xfId="48443" xr:uid="{00000000-0005-0000-0000-00000CBD0000}"/>
    <cellStyle name="Navadno_List1" xfId="48444" xr:uid="{00000000-0005-0000-0000-00000DBD0000}"/>
    <cellStyle name="NCA" xfId="48445" xr:uid="{00000000-0005-0000-0000-00000EBD0000}"/>
    <cellStyle name="NCA 2" xfId="48446" xr:uid="{00000000-0005-0000-0000-00000FBD0000}"/>
    <cellStyle name="Neutral 2" xfId="48447" xr:uid="{00000000-0005-0000-0000-000010BD0000}"/>
    <cellStyle name="Neutral 2 2" xfId="48448" xr:uid="{00000000-0005-0000-0000-000011BD0000}"/>
    <cellStyle name="Neutral 2 2 2" xfId="48449" xr:uid="{00000000-0005-0000-0000-000012BD0000}"/>
    <cellStyle name="Neutral 2 3" xfId="48450" xr:uid="{00000000-0005-0000-0000-000013BD0000}"/>
    <cellStyle name="Neutral 2_Permata" xfId="48451" xr:uid="{00000000-0005-0000-0000-000014BD0000}"/>
    <cellStyle name="Neutral 3" xfId="48452" xr:uid="{00000000-0005-0000-0000-000015BD0000}"/>
    <cellStyle name="Neutral 4" xfId="48453" xr:uid="{00000000-0005-0000-0000-000016BD0000}"/>
    <cellStyle name="Neutral 5" xfId="48454" xr:uid="{00000000-0005-0000-0000-000017BD0000}"/>
    <cellStyle name="Neutral 6" xfId="48455" xr:uid="{00000000-0005-0000-0000-000018BD0000}"/>
    <cellStyle name="Neutral 7" xfId="48456" xr:uid="{00000000-0005-0000-0000-000019BD0000}"/>
    <cellStyle name="Next holiday" xfId="48457" xr:uid="{00000000-0005-0000-0000-00001ABD0000}"/>
    <cellStyle name="Next holiday 2" xfId="48458" xr:uid="{00000000-0005-0000-0000-00001BBD0000}"/>
    <cellStyle name="Nïrmal" xfId="48459" xr:uid="{00000000-0005-0000-0000-00001CBD0000}"/>
    <cellStyle name="Nïrmal 2" xfId="48460" xr:uid="{00000000-0005-0000-0000-00001DBD0000}"/>
    <cellStyle name="no dec" xfId="48461" xr:uid="{00000000-0005-0000-0000-00001EBD0000}"/>
    <cellStyle name="no dec 2" xfId="48462" xr:uid="{00000000-0005-0000-0000-00001FBD0000}"/>
    <cellStyle name="no dec 2 2" xfId="48463" xr:uid="{00000000-0005-0000-0000-000020BD0000}"/>
    <cellStyle name="no dec 3" xfId="48464" xr:uid="{00000000-0005-0000-0000-000021BD0000}"/>
    <cellStyle name="no dec_Permata" xfId="48465" xr:uid="{00000000-0005-0000-0000-000022BD0000}"/>
    <cellStyle name="No Entry Here" xfId="48466" xr:uid="{00000000-0005-0000-0000-000023BD0000}"/>
    <cellStyle name="No Entry Here 2" xfId="48467" xr:uid="{00000000-0005-0000-0000-000024BD0000}"/>
    <cellStyle name="No Entry Here 3" xfId="48468" xr:uid="{00000000-0005-0000-0000-000025BD0000}"/>
    <cellStyle name="No Entry Here 4" xfId="48469" xr:uid="{00000000-0005-0000-0000-000026BD0000}"/>
    <cellStyle name="No?_x0004_al_CC &amp; PL Flash - revised FOR WM" xfId="48470" xr:uid="{00000000-0005-0000-0000-000027BD0000}"/>
    <cellStyle name="Non défini" xfId="48471" xr:uid="{00000000-0005-0000-0000-000028BD0000}"/>
    <cellStyle name="Non défini 2" xfId="48472" xr:uid="{00000000-0005-0000-0000-000029BD0000}"/>
    <cellStyle name="Nor}al" xfId="48473" xr:uid="{00000000-0005-0000-0000-00002ABD0000}"/>
    <cellStyle name="Nor}al 2" xfId="48474" xr:uid="{00000000-0005-0000-0000-00002BBD0000}"/>
    <cellStyle name="Nor}al 2 2" xfId="48475" xr:uid="{00000000-0005-0000-0000-00002CBD0000}"/>
    <cellStyle name="Nor}al 3" xfId="48476" xr:uid="{00000000-0005-0000-0000-00002DBD0000}"/>
    <cellStyle name="Nor}al 3 2" xfId="48477" xr:uid="{00000000-0005-0000-0000-00002EBD0000}"/>
    <cellStyle name="Nor}al 4" xfId="48478" xr:uid="{00000000-0005-0000-0000-00002FBD0000}"/>
    <cellStyle name="Nor}al_Permata" xfId="48479" xr:uid="{00000000-0005-0000-0000-000030BD0000}"/>
    <cellStyle name="Normal" xfId="0" builtinId="0"/>
    <cellStyle name="Normal - Style1" xfId="48480" xr:uid="{00000000-0005-0000-0000-000032BD0000}"/>
    <cellStyle name="Normal - Style1 2" xfId="48481" xr:uid="{00000000-0005-0000-0000-000033BD0000}"/>
    <cellStyle name="Normal - Style1 2 2" xfId="48482" xr:uid="{00000000-0005-0000-0000-000034BD0000}"/>
    <cellStyle name="Normal - Style1 3" xfId="48483" xr:uid="{00000000-0005-0000-0000-000035BD0000}"/>
    <cellStyle name="Normal - Style1 3 2" xfId="48484" xr:uid="{00000000-0005-0000-0000-000036BD0000}"/>
    <cellStyle name="Normal - Style1 4" xfId="48485" xr:uid="{00000000-0005-0000-0000-000037BD0000}"/>
    <cellStyle name="Normal - Style1_CI Ratio_Ret" xfId="48486" xr:uid="{00000000-0005-0000-0000-000038BD0000}"/>
    <cellStyle name="Normal - Style2" xfId="48487" xr:uid="{00000000-0005-0000-0000-000039BD0000}"/>
    <cellStyle name="Normal - Style2 2" xfId="48488" xr:uid="{00000000-0005-0000-0000-00003ABD0000}"/>
    <cellStyle name="Normal - Style2 2 2" xfId="48489" xr:uid="{00000000-0005-0000-0000-00003BBD0000}"/>
    <cellStyle name="Normal - Style2 3" xfId="48490" xr:uid="{00000000-0005-0000-0000-00003CBD0000}"/>
    <cellStyle name="Normal - Style2_Permata" xfId="48491" xr:uid="{00000000-0005-0000-0000-00003DBD0000}"/>
    <cellStyle name="Normal - Style3" xfId="48492" xr:uid="{00000000-0005-0000-0000-00003EBD0000}"/>
    <cellStyle name="Normal - Style3 2" xfId="48493" xr:uid="{00000000-0005-0000-0000-00003FBD0000}"/>
    <cellStyle name="Normal - Style3 2 2" xfId="48494" xr:uid="{00000000-0005-0000-0000-000040BD0000}"/>
    <cellStyle name="Normal - Style3 3" xfId="48495" xr:uid="{00000000-0005-0000-0000-000041BD0000}"/>
    <cellStyle name="Normal - Style3_CI Ratio_Ret" xfId="48496" xr:uid="{00000000-0005-0000-0000-000042BD0000}"/>
    <cellStyle name="Normal - Style4" xfId="48497" xr:uid="{00000000-0005-0000-0000-000043BD0000}"/>
    <cellStyle name="Normal - Style4 2" xfId="48498" xr:uid="{00000000-0005-0000-0000-000044BD0000}"/>
    <cellStyle name="Normal - Style4 2 2" xfId="48499" xr:uid="{00000000-0005-0000-0000-000045BD0000}"/>
    <cellStyle name="Normal - Style4 3" xfId="48500" xr:uid="{00000000-0005-0000-0000-000046BD0000}"/>
    <cellStyle name="Normal - Style4_CI Ratio_Ret" xfId="48501" xr:uid="{00000000-0005-0000-0000-000047BD0000}"/>
    <cellStyle name="Normal - Style5" xfId="48502" xr:uid="{00000000-0005-0000-0000-000048BD0000}"/>
    <cellStyle name="Normal - Style5 2" xfId="48503" xr:uid="{00000000-0005-0000-0000-000049BD0000}"/>
    <cellStyle name="Normal - Style5 2 2" xfId="48504" xr:uid="{00000000-0005-0000-0000-00004ABD0000}"/>
    <cellStyle name="Normal - Style5 3" xfId="48505" xr:uid="{00000000-0005-0000-0000-00004BBD0000}"/>
    <cellStyle name="Normal - Style5_CI Ratio_Ret" xfId="48506" xr:uid="{00000000-0005-0000-0000-00004CBD0000}"/>
    <cellStyle name="Normal - Style6" xfId="48507" xr:uid="{00000000-0005-0000-0000-00004DBD0000}"/>
    <cellStyle name="Normal - Style6 2" xfId="48508" xr:uid="{00000000-0005-0000-0000-00004EBD0000}"/>
    <cellStyle name="Normal - Style6 2 2" xfId="48509" xr:uid="{00000000-0005-0000-0000-00004FBD0000}"/>
    <cellStyle name="Normal - Style6 3" xfId="48510" xr:uid="{00000000-0005-0000-0000-000050BD0000}"/>
    <cellStyle name="Normal - Style6_CI Ratio_Ret" xfId="48511" xr:uid="{00000000-0005-0000-0000-000051BD0000}"/>
    <cellStyle name="Normal - Style7" xfId="48512" xr:uid="{00000000-0005-0000-0000-000052BD0000}"/>
    <cellStyle name="Normal - Style7 2" xfId="48513" xr:uid="{00000000-0005-0000-0000-000053BD0000}"/>
    <cellStyle name="Normal - Style7 2 2" xfId="48514" xr:uid="{00000000-0005-0000-0000-000054BD0000}"/>
    <cellStyle name="Normal - Style7 3" xfId="48515" xr:uid="{00000000-0005-0000-0000-000055BD0000}"/>
    <cellStyle name="Normal - Style7_CI Ratio_Ret" xfId="48516" xr:uid="{00000000-0005-0000-0000-000056BD0000}"/>
    <cellStyle name="Normal - Style8" xfId="48517" xr:uid="{00000000-0005-0000-0000-000057BD0000}"/>
    <cellStyle name="Normal - Style8 2" xfId="48518" xr:uid="{00000000-0005-0000-0000-000058BD0000}"/>
    <cellStyle name="Normal - Style8 2 2" xfId="48519" xr:uid="{00000000-0005-0000-0000-000059BD0000}"/>
    <cellStyle name="Normal - Style8 3" xfId="48520" xr:uid="{00000000-0005-0000-0000-00005ABD0000}"/>
    <cellStyle name="Normal - Style8_CI Ratio_Ret" xfId="48521" xr:uid="{00000000-0005-0000-0000-00005BBD0000}"/>
    <cellStyle name="Normal 10" xfId="48522" xr:uid="{00000000-0005-0000-0000-00005CBD0000}"/>
    <cellStyle name="Normal 10 10" xfId="48523" xr:uid="{00000000-0005-0000-0000-00005DBD0000}"/>
    <cellStyle name="Normal 10 11" xfId="48524" xr:uid="{00000000-0005-0000-0000-00005EBD0000}"/>
    <cellStyle name="Normal 10 12" xfId="48525" xr:uid="{00000000-0005-0000-0000-00005FBD0000}"/>
    <cellStyle name="Normal 10 2" xfId="48526" xr:uid="{00000000-0005-0000-0000-000060BD0000}"/>
    <cellStyle name="Normal 10 2 2" xfId="48527" xr:uid="{00000000-0005-0000-0000-000061BD0000}"/>
    <cellStyle name="Normal 10 3" xfId="48528" xr:uid="{00000000-0005-0000-0000-000062BD0000}"/>
    <cellStyle name="Normal 10 4" xfId="48529" xr:uid="{00000000-0005-0000-0000-000063BD0000}"/>
    <cellStyle name="Normal 10 5" xfId="48530" xr:uid="{00000000-0005-0000-0000-000064BD0000}"/>
    <cellStyle name="Normal 10 6" xfId="48531" xr:uid="{00000000-0005-0000-0000-000065BD0000}"/>
    <cellStyle name="Normal 10 7" xfId="48532" xr:uid="{00000000-0005-0000-0000-000066BD0000}"/>
    <cellStyle name="Normal 10 8" xfId="48533" xr:uid="{00000000-0005-0000-0000-000067BD0000}"/>
    <cellStyle name="Normal 10 9" xfId="48534" xr:uid="{00000000-0005-0000-0000-000068BD0000}"/>
    <cellStyle name="Normal 10_Permata" xfId="48535" xr:uid="{00000000-0005-0000-0000-000069BD0000}"/>
    <cellStyle name="Normal 100" xfId="48536" xr:uid="{00000000-0005-0000-0000-00006ABD0000}"/>
    <cellStyle name="Normal 100 2" xfId="48537" xr:uid="{00000000-0005-0000-0000-00006BBD0000}"/>
    <cellStyle name="Normal 101" xfId="48538" xr:uid="{00000000-0005-0000-0000-00006CBD0000}"/>
    <cellStyle name="Normal 102" xfId="48539" xr:uid="{00000000-0005-0000-0000-00006DBD0000}"/>
    <cellStyle name="Normal 103" xfId="48540" xr:uid="{00000000-0005-0000-0000-00006EBD0000}"/>
    <cellStyle name="Normal 104" xfId="48541" xr:uid="{00000000-0005-0000-0000-00006FBD0000}"/>
    <cellStyle name="Normal 105" xfId="48542" xr:uid="{00000000-0005-0000-0000-000070BD0000}"/>
    <cellStyle name="Normal 106" xfId="48543" xr:uid="{00000000-0005-0000-0000-000071BD0000}"/>
    <cellStyle name="Normal 107" xfId="48544" xr:uid="{00000000-0005-0000-0000-000072BD0000}"/>
    <cellStyle name="Normal 108" xfId="48545" xr:uid="{00000000-0005-0000-0000-000073BD0000}"/>
    <cellStyle name="Normal 109" xfId="48546" xr:uid="{00000000-0005-0000-0000-000074BD0000}"/>
    <cellStyle name="Normal 11" xfId="48547" xr:uid="{00000000-0005-0000-0000-000075BD0000}"/>
    <cellStyle name="Normal 11 10" xfId="48548" xr:uid="{00000000-0005-0000-0000-000076BD0000}"/>
    <cellStyle name="Normal 11 11" xfId="48549" xr:uid="{00000000-0005-0000-0000-000077BD0000}"/>
    <cellStyle name="Normal 11 12" xfId="48550" xr:uid="{00000000-0005-0000-0000-000078BD0000}"/>
    <cellStyle name="Normal 11 13" xfId="48551" xr:uid="{00000000-0005-0000-0000-000079BD0000}"/>
    <cellStyle name="Normal 11 2" xfId="48552" xr:uid="{00000000-0005-0000-0000-00007ABD0000}"/>
    <cellStyle name="Normal 11 3" xfId="48553" xr:uid="{00000000-0005-0000-0000-00007BBD0000}"/>
    <cellStyle name="Normal 11 4" xfId="48554" xr:uid="{00000000-0005-0000-0000-00007CBD0000}"/>
    <cellStyle name="Normal 11 5" xfId="48555" xr:uid="{00000000-0005-0000-0000-00007DBD0000}"/>
    <cellStyle name="Normal 11 6" xfId="48556" xr:uid="{00000000-0005-0000-0000-00007EBD0000}"/>
    <cellStyle name="Normal 11 7" xfId="48557" xr:uid="{00000000-0005-0000-0000-00007FBD0000}"/>
    <cellStyle name="Normal 11 8" xfId="48558" xr:uid="{00000000-0005-0000-0000-000080BD0000}"/>
    <cellStyle name="Normal 11 9" xfId="48559" xr:uid="{00000000-0005-0000-0000-000081BD0000}"/>
    <cellStyle name="Normal 110" xfId="48560" xr:uid="{00000000-0005-0000-0000-000082BD0000}"/>
    <cellStyle name="Normal 111" xfId="48561" xr:uid="{00000000-0005-0000-0000-000083BD0000}"/>
    <cellStyle name="Normal 112" xfId="48562" xr:uid="{00000000-0005-0000-0000-000084BD0000}"/>
    <cellStyle name="Normal 113" xfId="48563" xr:uid="{00000000-0005-0000-0000-000085BD0000}"/>
    <cellStyle name="Normal 114" xfId="48564" xr:uid="{00000000-0005-0000-0000-000086BD0000}"/>
    <cellStyle name="Normal 115" xfId="48565" xr:uid="{00000000-0005-0000-0000-000087BD0000}"/>
    <cellStyle name="Normal 116" xfId="48566" xr:uid="{00000000-0005-0000-0000-000088BD0000}"/>
    <cellStyle name="Normal 117" xfId="48567" xr:uid="{00000000-0005-0000-0000-000089BD0000}"/>
    <cellStyle name="Normal 118" xfId="48568" xr:uid="{00000000-0005-0000-0000-00008ABD0000}"/>
    <cellStyle name="Normal 119" xfId="48569" xr:uid="{00000000-0005-0000-0000-00008BBD0000}"/>
    <cellStyle name="Normal 12" xfId="48570" xr:uid="{00000000-0005-0000-0000-00008CBD0000}"/>
    <cellStyle name="Normal 12 2" xfId="48571" xr:uid="{00000000-0005-0000-0000-00008DBD0000}"/>
    <cellStyle name="Normal 120" xfId="48572" xr:uid="{00000000-0005-0000-0000-00008EBD0000}"/>
    <cellStyle name="Normal 121" xfId="48573" xr:uid="{00000000-0005-0000-0000-00008FBD0000}"/>
    <cellStyle name="Normal 122" xfId="48574" xr:uid="{00000000-0005-0000-0000-000090BD0000}"/>
    <cellStyle name="Normal 123" xfId="48575" xr:uid="{00000000-0005-0000-0000-000091BD0000}"/>
    <cellStyle name="Normal 124" xfId="48576" xr:uid="{00000000-0005-0000-0000-000092BD0000}"/>
    <cellStyle name="Normal 124 2" xfId="48577" xr:uid="{00000000-0005-0000-0000-000093BD0000}"/>
    <cellStyle name="Normal 125" xfId="48578" xr:uid="{00000000-0005-0000-0000-000094BD0000}"/>
    <cellStyle name="Normal 126" xfId="48579" xr:uid="{00000000-0005-0000-0000-000095BD0000}"/>
    <cellStyle name="Normal 127" xfId="48580" xr:uid="{00000000-0005-0000-0000-000096BD0000}"/>
    <cellStyle name="Normal 127 2" xfId="48581" xr:uid="{00000000-0005-0000-0000-000097BD0000}"/>
    <cellStyle name="Normal 127 3" xfId="48582" xr:uid="{00000000-0005-0000-0000-000098BD0000}"/>
    <cellStyle name="Normal 128" xfId="48583" xr:uid="{00000000-0005-0000-0000-000099BD0000}"/>
    <cellStyle name="Normal 128 2" xfId="48584" xr:uid="{00000000-0005-0000-0000-00009ABD0000}"/>
    <cellStyle name="Normal 128 3" xfId="48585" xr:uid="{00000000-0005-0000-0000-00009BBD0000}"/>
    <cellStyle name="Normal 129" xfId="48586" xr:uid="{00000000-0005-0000-0000-00009CBD0000}"/>
    <cellStyle name="Normal 13" xfId="48587" xr:uid="{00000000-0005-0000-0000-00009DBD0000}"/>
    <cellStyle name="Normal 13 2" xfId="48588" xr:uid="{00000000-0005-0000-0000-00009EBD0000}"/>
    <cellStyle name="Normal 13 3" xfId="48589" xr:uid="{00000000-0005-0000-0000-00009FBD0000}"/>
    <cellStyle name="Normal 13 4" xfId="48590" xr:uid="{00000000-0005-0000-0000-0000A0BD0000}"/>
    <cellStyle name="Normal 13 5" xfId="48591" xr:uid="{00000000-0005-0000-0000-0000A1BD0000}"/>
    <cellStyle name="Normal 13 6" xfId="48592" xr:uid="{00000000-0005-0000-0000-0000A2BD0000}"/>
    <cellStyle name="Normal 13 7" xfId="48593" xr:uid="{00000000-0005-0000-0000-0000A3BD0000}"/>
    <cellStyle name="Normal 13 8" xfId="48594" xr:uid="{00000000-0005-0000-0000-0000A4BD0000}"/>
    <cellStyle name="Normal 14" xfId="48595" xr:uid="{00000000-0005-0000-0000-0000A5BD0000}"/>
    <cellStyle name="Normal 14 2" xfId="48596" xr:uid="{00000000-0005-0000-0000-0000A6BD0000}"/>
    <cellStyle name="Normal 14 3" xfId="48597" xr:uid="{00000000-0005-0000-0000-0000A7BD0000}"/>
    <cellStyle name="Normal 14 4" xfId="48598" xr:uid="{00000000-0005-0000-0000-0000A8BD0000}"/>
    <cellStyle name="Normal 14 5" xfId="48599" xr:uid="{00000000-0005-0000-0000-0000A9BD0000}"/>
    <cellStyle name="Normal 15" xfId="48600" xr:uid="{00000000-0005-0000-0000-0000AABD0000}"/>
    <cellStyle name="Normal 15 10" xfId="48601" xr:uid="{00000000-0005-0000-0000-0000ABBD0000}"/>
    <cellStyle name="Normal 15 11" xfId="48602" xr:uid="{00000000-0005-0000-0000-0000ACBD0000}"/>
    <cellStyle name="Normal 15 12" xfId="48603" xr:uid="{00000000-0005-0000-0000-0000ADBD0000}"/>
    <cellStyle name="Normal 15 2" xfId="48604" xr:uid="{00000000-0005-0000-0000-0000AEBD0000}"/>
    <cellStyle name="Normal 15 2 2" xfId="48605" xr:uid="{00000000-0005-0000-0000-0000AFBD0000}"/>
    <cellStyle name="Normal 15 3" xfId="48606" xr:uid="{00000000-0005-0000-0000-0000B0BD0000}"/>
    <cellStyle name="Normal 15 4" xfId="48607" xr:uid="{00000000-0005-0000-0000-0000B1BD0000}"/>
    <cellStyle name="Normal 15 5" xfId="48608" xr:uid="{00000000-0005-0000-0000-0000B2BD0000}"/>
    <cellStyle name="Normal 15 6" xfId="48609" xr:uid="{00000000-0005-0000-0000-0000B3BD0000}"/>
    <cellStyle name="Normal 15 7" xfId="48610" xr:uid="{00000000-0005-0000-0000-0000B4BD0000}"/>
    <cellStyle name="Normal 15 8" xfId="48611" xr:uid="{00000000-0005-0000-0000-0000B5BD0000}"/>
    <cellStyle name="Normal 15 9" xfId="48612" xr:uid="{00000000-0005-0000-0000-0000B6BD0000}"/>
    <cellStyle name="Normal 151 2" xfId="48613" xr:uid="{00000000-0005-0000-0000-0000B7BD0000}"/>
    <cellStyle name="Normal 16" xfId="48614" xr:uid="{00000000-0005-0000-0000-0000B8BD0000}"/>
    <cellStyle name="Normal 16 2" xfId="48615" xr:uid="{00000000-0005-0000-0000-0000B9BD0000}"/>
    <cellStyle name="Normal 16 2 2" xfId="48616" xr:uid="{00000000-0005-0000-0000-0000BABD0000}"/>
    <cellStyle name="Normal 16 3" xfId="48617" xr:uid="{00000000-0005-0000-0000-0000BBBD0000}"/>
    <cellStyle name="Normal 16 3 2" xfId="48618" xr:uid="{00000000-0005-0000-0000-0000BCBD0000}"/>
    <cellStyle name="Normal 16 4" xfId="48619" xr:uid="{00000000-0005-0000-0000-0000BDBD0000}"/>
    <cellStyle name="Normal 16 5" xfId="48620" xr:uid="{00000000-0005-0000-0000-0000BEBD0000}"/>
    <cellStyle name="Normal 16 6" xfId="48621" xr:uid="{00000000-0005-0000-0000-0000BFBD0000}"/>
    <cellStyle name="Normal 162" xfId="52843" xr:uid="{00000000-0005-0000-0000-0000C0BD0000}"/>
    <cellStyle name="Normal 17" xfId="48622" xr:uid="{00000000-0005-0000-0000-0000C1BD0000}"/>
    <cellStyle name="Normal 17 2" xfId="48623" xr:uid="{00000000-0005-0000-0000-0000C2BD0000}"/>
    <cellStyle name="Normal 17 3" xfId="48624" xr:uid="{00000000-0005-0000-0000-0000C3BD0000}"/>
    <cellStyle name="Normal 17 4" xfId="48625" xr:uid="{00000000-0005-0000-0000-0000C4BD0000}"/>
    <cellStyle name="Normal 17 5" xfId="48626" xr:uid="{00000000-0005-0000-0000-0000C5BD0000}"/>
    <cellStyle name="Normal 18" xfId="48627" xr:uid="{00000000-0005-0000-0000-0000C6BD0000}"/>
    <cellStyle name="Normal 18 2" xfId="48628" xr:uid="{00000000-0005-0000-0000-0000C7BD0000}"/>
    <cellStyle name="Normal 18 3" xfId="48629" xr:uid="{00000000-0005-0000-0000-0000C8BD0000}"/>
    <cellStyle name="Normal 18 4" xfId="48630" xr:uid="{00000000-0005-0000-0000-0000C9BD0000}"/>
    <cellStyle name="Normal 18 5" xfId="48631" xr:uid="{00000000-0005-0000-0000-0000CABD0000}"/>
    <cellStyle name="Normal 19" xfId="48632" xr:uid="{00000000-0005-0000-0000-0000CBBD0000}"/>
    <cellStyle name="Normal 19 2" xfId="48633" xr:uid="{00000000-0005-0000-0000-0000CCBD0000}"/>
    <cellStyle name="Normal 19 3" xfId="48634" xr:uid="{00000000-0005-0000-0000-0000CDBD0000}"/>
    <cellStyle name="Normal 19 4" xfId="48635" xr:uid="{00000000-0005-0000-0000-0000CEBD0000}"/>
    <cellStyle name="Normal 19 5" xfId="48636" xr:uid="{00000000-0005-0000-0000-0000CFBD0000}"/>
    <cellStyle name="Normal 2" xfId="48637" xr:uid="{00000000-0005-0000-0000-0000D0BD0000}"/>
    <cellStyle name="Normal 2 10" xfId="48638" xr:uid="{00000000-0005-0000-0000-0000D1BD0000}"/>
    <cellStyle name="Normal 2 10 2" xfId="48639" xr:uid="{00000000-0005-0000-0000-0000D2BD0000}"/>
    <cellStyle name="Normal 2 11" xfId="48640" xr:uid="{00000000-0005-0000-0000-0000D3BD0000}"/>
    <cellStyle name="Normal 2 12" xfId="48641" xr:uid="{00000000-0005-0000-0000-0000D4BD0000}"/>
    <cellStyle name="Normal 2 13" xfId="48642" xr:uid="{00000000-0005-0000-0000-0000D5BD0000}"/>
    <cellStyle name="Normal 2 14" xfId="48643" xr:uid="{00000000-0005-0000-0000-0000D6BD0000}"/>
    <cellStyle name="Normal 2 15" xfId="48644" xr:uid="{00000000-0005-0000-0000-0000D7BD0000}"/>
    <cellStyle name="Normal 2 16" xfId="48645" xr:uid="{00000000-0005-0000-0000-0000D8BD0000}"/>
    <cellStyle name="Normal 2 17" xfId="48646" xr:uid="{00000000-0005-0000-0000-0000D9BD0000}"/>
    <cellStyle name="Normal 2 18" xfId="48647" xr:uid="{00000000-0005-0000-0000-0000DABD0000}"/>
    <cellStyle name="Normal 2 19" xfId="48648" xr:uid="{00000000-0005-0000-0000-0000DBBD0000}"/>
    <cellStyle name="Normal 2 2" xfId="48649" xr:uid="{00000000-0005-0000-0000-0000DCBD0000}"/>
    <cellStyle name="Normal 2 2 2" xfId="48650" xr:uid="{00000000-0005-0000-0000-0000DDBD0000}"/>
    <cellStyle name="Normal 2 2 2 2" xfId="48651" xr:uid="{00000000-0005-0000-0000-0000DEBD0000}"/>
    <cellStyle name="Normal 2 2 2 2 2" xfId="48652" xr:uid="{00000000-0005-0000-0000-0000DFBD0000}"/>
    <cellStyle name="Normal 2 2 2 2 3" xfId="48653" xr:uid="{00000000-0005-0000-0000-0000E0BD0000}"/>
    <cellStyle name="Normal 2 2 2 2 4" xfId="48654" xr:uid="{00000000-0005-0000-0000-0000E1BD0000}"/>
    <cellStyle name="Normal 2 2 2 2 5" xfId="48655" xr:uid="{00000000-0005-0000-0000-0000E2BD0000}"/>
    <cellStyle name="Normal 2 2 2 2 6" xfId="48656" xr:uid="{00000000-0005-0000-0000-0000E3BD0000}"/>
    <cellStyle name="Normal 2 2 2 2 7" xfId="48657" xr:uid="{00000000-0005-0000-0000-0000E4BD0000}"/>
    <cellStyle name="Normal 2 2 2 2 8" xfId="48658" xr:uid="{00000000-0005-0000-0000-0000E5BD0000}"/>
    <cellStyle name="Normal 2 2 2 3" xfId="48659" xr:uid="{00000000-0005-0000-0000-0000E6BD0000}"/>
    <cellStyle name="Normal 2 2 2_BWP IDS MTM" xfId="48660" xr:uid="{00000000-0005-0000-0000-0000E7BD0000}"/>
    <cellStyle name="Normal 2 2 3" xfId="48661" xr:uid="{00000000-0005-0000-0000-0000E8BD0000}"/>
    <cellStyle name="Normal 2 2 3 2" xfId="48662" xr:uid="{00000000-0005-0000-0000-0000E9BD0000}"/>
    <cellStyle name="Normal 2 2 4" xfId="48663" xr:uid="{00000000-0005-0000-0000-0000EABD0000}"/>
    <cellStyle name="Normal 2 2 4 2" xfId="48664" xr:uid="{00000000-0005-0000-0000-0000EBBD0000}"/>
    <cellStyle name="Normal 2 2 5" xfId="48665" xr:uid="{00000000-0005-0000-0000-0000ECBD0000}"/>
    <cellStyle name="Normal 2 2_BWP IDS MTM" xfId="48666" xr:uid="{00000000-0005-0000-0000-0000EDBD0000}"/>
    <cellStyle name="Normal 2 20" xfId="48667" xr:uid="{00000000-0005-0000-0000-0000EEBD0000}"/>
    <cellStyle name="Normal 2 21" xfId="48668" xr:uid="{00000000-0005-0000-0000-0000EFBD0000}"/>
    <cellStyle name="Normal 2 22" xfId="48669" xr:uid="{00000000-0005-0000-0000-0000F0BD0000}"/>
    <cellStyle name="Normal 2 23" xfId="48670" xr:uid="{00000000-0005-0000-0000-0000F1BD0000}"/>
    <cellStyle name="Normal 2 24" xfId="48671" xr:uid="{00000000-0005-0000-0000-0000F2BD0000}"/>
    <cellStyle name="Normal 2 25" xfId="48672" xr:uid="{00000000-0005-0000-0000-0000F3BD0000}"/>
    <cellStyle name="Normal 2 3" xfId="48673" xr:uid="{00000000-0005-0000-0000-0000F4BD0000}"/>
    <cellStyle name="Normal 2 3 2" xfId="48674" xr:uid="{00000000-0005-0000-0000-0000F5BD0000}"/>
    <cellStyle name="Normal 2 3 2 2" xfId="48675" xr:uid="{00000000-0005-0000-0000-0000F6BD0000}"/>
    <cellStyle name="Normal 2 3_Permata" xfId="48676" xr:uid="{00000000-0005-0000-0000-0000F7BD0000}"/>
    <cellStyle name="Normal 2 4" xfId="48677" xr:uid="{00000000-0005-0000-0000-0000F8BD0000}"/>
    <cellStyle name="Normal 2 4 2" xfId="48678" xr:uid="{00000000-0005-0000-0000-0000F9BD0000}"/>
    <cellStyle name="Normal 2 5" xfId="48679" xr:uid="{00000000-0005-0000-0000-0000FABD0000}"/>
    <cellStyle name="Normal 2 5 2" xfId="48680" xr:uid="{00000000-0005-0000-0000-0000FBBD0000}"/>
    <cellStyle name="Normal 2 6" xfId="48681" xr:uid="{00000000-0005-0000-0000-0000FCBD0000}"/>
    <cellStyle name="Normal 2 6 2" xfId="48682" xr:uid="{00000000-0005-0000-0000-0000FDBD0000}"/>
    <cellStyle name="Normal 2 7" xfId="48683" xr:uid="{00000000-0005-0000-0000-0000FEBD0000}"/>
    <cellStyle name="Normal 2 7 2" xfId="48684" xr:uid="{00000000-0005-0000-0000-0000FFBD0000}"/>
    <cellStyle name="Normal 2 8" xfId="48685" xr:uid="{00000000-0005-0000-0000-000000BE0000}"/>
    <cellStyle name="Normal 2 8 2" xfId="48686" xr:uid="{00000000-0005-0000-0000-000001BE0000}"/>
    <cellStyle name="Normal 2 9" xfId="48687" xr:uid="{00000000-0005-0000-0000-000002BE0000}"/>
    <cellStyle name="Normal 2 9 2" xfId="48688" xr:uid="{00000000-0005-0000-0000-000003BE0000}"/>
    <cellStyle name="Normal 2_~0149226" xfId="48689" xr:uid="{00000000-0005-0000-0000-000004BE0000}"/>
    <cellStyle name="Normal 20" xfId="48690" xr:uid="{00000000-0005-0000-0000-000005BE0000}"/>
    <cellStyle name="Normal 20 2" xfId="48691" xr:uid="{00000000-0005-0000-0000-000006BE0000}"/>
    <cellStyle name="Normal 20 3" xfId="48692" xr:uid="{00000000-0005-0000-0000-000007BE0000}"/>
    <cellStyle name="Normal 20 4" xfId="48693" xr:uid="{00000000-0005-0000-0000-000008BE0000}"/>
    <cellStyle name="Normal 20 5" xfId="48694" xr:uid="{00000000-0005-0000-0000-000009BE0000}"/>
    <cellStyle name="Normal 21" xfId="48695" xr:uid="{00000000-0005-0000-0000-00000ABE0000}"/>
    <cellStyle name="Normal 21 2" xfId="48696" xr:uid="{00000000-0005-0000-0000-00000BBE0000}"/>
    <cellStyle name="Normal 21 3" xfId="48697" xr:uid="{00000000-0005-0000-0000-00000CBE0000}"/>
    <cellStyle name="Normal 21 4" xfId="48698" xr:uid="{00000000-0005-0000-0000-00000DBE0000}"/>
    <cellStyle name="Normal 21 5" xfId="48699" xr:uid="{00000000-0005-0000-0000-00000EBE0000}"/>
    <cellStyle name="Normal 22" xfId="48700" xr:uid="{00000000-0005-0000-0000-00000FBE0000}"/>
    <cellStyle name="Normal 22 2" xfId="48701" xr:uid="{00000000-0005-0000-0000-000010BE0000}"/>
    <cellStyle name="Normal 22 2 2" xfId="48702" xr:uid="{00000000-0005-0000-0000-000011BE0000}"/>
    <cellStyle name="Normal 22 3" xfId="48703" xr:uid="{00000000-0005-0000-0000-000012BE0000}"/>
    <cellStyle name="Normal 22 4" xfId="48704" xr:uid="{00000000-0005-0000-0000-000013BE0000}"/>
    <cellStyle name="Normal 22 5" xfId="48705" xr:uid="{00000000-0005-0000-0000-000014BE0000}"/>
    <cellStyle name="Normal 23" xfId="48706" xr:uid="{00000000-0005-0000-0000-000015BE0000}"/>
    <cellStyle name="Normal 23 2" xfId="48707" xr:uid="{00000000-0005-0000-0000-000016BE0000}"/>
    <cellStyle name="Normal 23 2 2" xfId="48708" xr:uid="{00000000-0005-0000-0000-000017BE0000}"/>
    <cellStyle name="Normal 24" xfId="48709" xr:uid="{00000000-0005-0000-0000-000018BE0000}"/>
    <cellStyle name="Normal 24 2" xfId="48710" xr:uid="{00000000-0005-0000-0000-000019BE0000}"/>
    <cellStyle name="Normal 24 3" xfId="48711" xr:uid="{00000000-0005-0000-0000-00001ABE0000}"/>
    <cellStyle name="Normal 24 3 2" xfId="48712" xr:uid="{00000000-0005-0000-0000-00001BBE0000}"/>
    <cellStyle name="Normal 24 4" xfId="48713" xr:uid="{00000000-0005-0000-0000-00001CBE0000}"/>
    <cellStyle name="Normal 24_FINAL LIST OF TIER 1 CLIENTS_PP Names_7Feb11 (2)" xfId="48714" xr:uid="{00000000-0005-0000-0000-00001DBE0000}"/>
    <cellStyle name="Normal 25" xfId="48715" xr:uid="{00000000-0005-0000-0000-00001EBE0000}"/>
    <cellStyle name="Normal 25 2" xfId="48716" xr:uid="{00000000-0005-0000-0000-00001FBE0000}"/>
    <cellStyle name="Normal 25 3" xfId="48717" xr:uid="{00000000-0005-0000-0000-000020BE0000}"/>
    <cellStyle name="Normal 25_FINAL LIST OF TIER 1 CLIENTS_PP Names_7Feb11 (2)" xfId="48718" xr:uid="{00000000-0005-0000-0000-000021BE0000}"/>
    <cellStyle name="Normal 26" xfId="48719" xr:uid="{00000000-0005-0000-0000-000022BE0000}"/>
    <cellStyle name="Normal 26 2" xfId="48720" xr:uid="{00000000-0005-0000-0000-000023BE0000}"/>
    <cellStyle name="Normal 27" xfId="48721" xr:uid="{00000000-0005-0000-0000-000024BE0000}"/>
    <cellStyle name="Normal 27 2" xfId="48722" xr:uid="{00000000-0005-0000-0000-000025BE0000}"/>
    <cellStyle name="Normal 28" xfId="48723" xr:uid="{00000000-0005-0000-0000-000026BE0000}"/>
    <cellStyle name="Normal 28 2" xfId="48724" xr:uid="{00000000-0005-0000-0000-000027BE0000}"/>
    <cellStyle name="Normal 28 2 2" xfId="48725" xr:uid="{00000000-0005-0000-0000-000028BE0000}"/>
    <cellStyle name="Normal 28 3" xfId="48726" xr:uid="{00000000-0005-0000-0000-000029BE0000}"/>
    <cellStyle name="Normal 28_Permata" xfId="48727" xr:uid="{00000000-0005-0000-0000-00002ABE0000}"/>
    <cellStyle name="Normal 29" xfId="48728" xr:uid="{00000000-0005-0000-0000-00002BBE0000}"/>
    <cellStyle name="Normal 29 2" xfId="48729" xr:uid="{00000000-0005-0000-0000-00002CBE0000}"/>
    <cellStyle name="Normal 29 2 2" xfId="48730" xr:uid="{00000000-0005-0000-0000-00002DBE0000}"/>
    <cellStyle name="Normal 29 3" xfId="48731" xr:uid="{00000000-0005-0000-0000-00002EBE0000}"/>
    <cellStyle name="Normal 29_Permata" xfId="48732" xr:uid="{00000000-0005-0000-0000-00002FBE0000}"/>
    <cellStyle name="Normal 3" xfId="48733" xr:uid="{00000000-0005-0000-0000-000030BE0000}"/>
    <cellStyle name="Normal 3 2" xfId="48734" xr:uid="{00000000-0005-0000-0000-000031BE0000}"/>
    <cellStyle name="Normal 3 2 2" xfId="48735" xr:uid="{00000000-0005-0000-0000-000032BE0000}"/>
    <cellStyle name="Normal 3 2 2 2" xfId="48736" xr:uid="{00000000-0005-0000-0000-000033BE0000}"/>
    <cellStyle name="Normal 3 2 2 2 2" xfId="48737" xr:uid="{00000000-0005-0000-0000-000034BE0000}"/>
    <cellStyle name="Normal 3 3" xfId="48738" xr:uid="{00000000-0005-0000-0000-000035BE0000}"/>
    <cellStyle name="Normal 3 3 2" xfId="48739" xr:uid="{00000000-0005-0000-0000-000036BE0000}"/>
    <cellStyle name="Normal 3 4" xfId="48740" xr:uid="{00000000-0005-0000-0000-000037BE0000}"/>
    <cellStyle name="Normal 3 4 2" xfId="48741" xr:uid="{00000000-0005-0000-0000-000038BE0000}"/>
    <cellStyle name="Normal 3 5" xfId="48742" xr:uid="{00000000-0005-0000-0000-000039BE0000}"/>
    <cellStyle name="Normal 3 6" xfId="48743" xr:uid="{00000000-0005-0000-0000-00003ABE0000}"/>
    <cellStyle name="Normal 3 7" xfId="48744" xr:uid="{00000000-0005-0000-0000-00003BBE0000}"/>
    <cellStyle name="Normal 3 8" xfId="48745" xr:uid="{00000000-0005-0000-0000-00003CBE0000}"/>
    <cellStyle name="Normal 3 9" xfId="48746" xr:uid="{00000000-0005-0000-0000-00003DBE0000}"/>
    <cellStyle name="Normal 3_~1520012" xfId="48747" xr:uid="{00000000-0005-0000-0000-00003EBE0000}"/>
    <cellStyle name="Normal 30" xfId="48748" xr:uid="{00000000-0005-0000-0000-00003FBE0000}"/>
    <cellStyle name="Normal 30 2" xfId="48749" xr:uid="{00000000-0005-0000-0000-000040BE0000}"/>
    <cellStyle name="Normal 30 2 2" xfId="48750" xr:uid="{00000000-0005-0000-0000-000041BE0000}"/>
    <cellStyle name="Normal 30 3" xfId="48751" xr:uid="{00000000-0005-0000-0000-000042BE0000}"/>
    <cellStyle name="Normal 30 3 2" xfId="48752" xr:uid="{00000000-0005-0000-0000-000043BE0000}"/>
    <cellStyle name="Normal 30 4" xfId="48753" xr:uid="{00000000-0005-0000-0000-000044BE0000}"/>
    <cellStyle name="Normal 30_Permata" xfId="48754" xr:uid="{00000000-0005-0000-0000-000045BE0000}"/>
    <cellStyle name="Normal 31" xfId="48755" xr:uid="{00000000-0005-0000-0000-000046BE0000}"/>
    <cellStyle name="Normal 31 2" xfId="48756" xr:uid="{00000000-0005-0000-0000-000047BE0000}"/>
    <cellStyle name="Normal 31 2 2" xfId="48757" xr:uid="{00000000-0005-0000-0000-000048BE0000}"/>
    <cellStyle name="Normal 31 3" xfId="48758" xr:uid="{00000000-0005-0000-0000-000049BE0000}"/>
    <cellStyle name="Normal 31_Permata" xfId="48759" xr:uid="{00000000-0005-0000-0000-00004ABE0000}"/>
    <cellStyle name="Normal 32" xfId="48760" xr:uid="{00000000-0005-0000-0000-00004BBE0000}"/>
    <cellStyle name="Normal 32 2" xfId="48761" xr:uid="{00000000-0005-0000-0000-00004CBE0000}"/>
    <cellStyle name="Normal 32 2 2" xfId="48762" xr:uid="{00000000-0005-0000-0000-00004DBE0000}"/>
    <cellStyle name="Normal 32 3" xfId="48763" xr:uid="{00000000-0005-0000-0000-00004EBE0000}"/>
    <cellStyle name="Normal 32 3 2" xfId="48764" xr:uid="{00000000-0005-0000-0000-00004FBE0000}"/>
    <cellStyle name="Normal 32 4" xfId="48765" xr:uid="{00000000-0005-0000-0000-000050BE0000}"/>
    <cellStyle name="Normal 32_Permata" xfId="48766" xr:uid="{00000000-0005-0000-0000-000051BE0000}"/>
    <cellStyle name="Normal 33" xfId="48767" xr:uid="{00000000-0005-0000-0000-000052BE0000}"/>
    <cellStyle name="Normal 33 2" xfId="48768" xr:uid="{00000000-0005-0000-0000-000053BE0000}"/>
    <cellStyle name="Normal 33 2 2" xfId="48769" xr:uid="{00000000-0005-0000-0000-000054BE0000}"/>
    <cellStyle name="Normal 33 3" xfId="48770" xr:uid="{00000000-0005-0000-0000-000055BE0000}"/>
    <cellStyle name="Normal 33_Permata" xfId="48771" xr:uid="{00000000-0005-0000-0000-000056BE0000}"/>
    <cellStyle name="Normal 34" xfId="48772" xr:uid="{00000000-0005-0000-0000-000057BE0000}"/>
    <cellStyle name="Normal 34 2" xfId="48773" xr:uid="{00000000-0005-0000-0000-000058BE0000}"/>
    <cellStyle name="Normal 34 2 2" xfId="48774" xr:uid="{00000000-0005-0000-0000-000059BE0000}"/>
    <cellStyle name="Normal 34 3" xfId="48775" xr:uid="{00000000-0005-0000-0000-00005ABE0000}"/>
    <cellStyle name="Normal 34_Permata" xfId="48776" xr:uid="{00000000-0005-0000-0000-00005BBE0000}"/>
    <cellStyle name="Normal 35" xfId="48777" xr:uid="{00000000-0005-0000-0000-00005CBE0000}"/>
    <cellStyle name="Normal 35 2" xfId="48778" xr:uid="{00000000-0005-0000-0000-00005DBE0000}"/>
    <cellStyle name="Normal 35 2 2" xfId="48779" xr:uid="{00000000-0005-0000-0000-00005EBE0000}"/>
    <cellStyle name="Normal 35 3" xfId="48780" xr:uid="{00000000-0005-0000-0000-00005FBE0000}"/>
    <cellStyle name="Normal 35_Permata" xfId="48781" xr:uid="{00000000-0005-0000-0000-000060BE0000}"/>
    <cellStyle name="Normal 36" xfId="48782" xr:uid="{00000000-0005-0000-0000-000061BE0000}"/>
    <cellStyle name="Normal 36 2" xfId="48783" xr:uid="{00000000-0005-0000-0000-000062BE0000}"/>
    <cellStyle name="Normal 36 2 2" xfId="48784" xr:uid="{00000000-0005-0000-0000-000063BE0000}"/>
    <cellStyle name="Normal 36 3" xfId="48785" xr:uid="{00000000-0005-0000-0000-000064BE0000}"/>
    <cellStyle name="Normal 36_Permata" xfId="48786" xr:uid="{00000000-0005-0000-0000-000065BE0000}"/>
    <cellStyle name="Normal 37" xfId="48787" xr:uid="{00000000-0005-0000-0000-000066BE0000}"/>
    <cellStyle name="Normal 37 2" xfId="48788" xr:uid="{00000000-0005-0000-0000-000067BE0000}"/>
    <cellStyle name="Normal 38" xfId="48789" xr:uid="{00000000-0005-0000-0000-000068BE0000}"/>
    <cellStyle name="Normal 38 2" xfId="48790" xr:uid="{00000000-0005-0000-0000-000069BE0000}"/>
    <cellStyle name="Normal 39" xfId="48791" xr:uid="{00000000-0005-0000-0000-00006ABE0000}"/>
    <cellStyle name="Normal 39 2" xfId="48792" xr:uid="{00000000-0005-0000-0000-00006BBE0000}"/>
    <cellStyle name="Normal 39 2 2" xfId="48793" xr:uid="{00000000-0005-0000-0000-00006CBE0000}"/>
    <cellStyle name="Normal 39 2 2 2" xfId="48794" xr:uid="{00000000-0005-0000-0000-00006DBE0000}"/>
    <cellStyle name="Normal 39 2 3" xfId="48795" xr:uid="{00000000-0005-0000-0000-00006EBE0000}"/>
    <cellStyle name="Normal 39 2_Permata" xfId="48796" xr:uid="{00000000-0005-0000-0000-00006FBE0000}"/>
    <cellStyle name="Normal 39 3" xfId="48797" xr:uid="{00000000-0005-0000-0000-000070BE0000}"/>
    <cellStyle name="Normal 39 4" xfId="48798" xr:uid="{00000000-0005-0000-0000-000071BE0000}"/>
    <cellStyle name="Normal 39 5" xfId="48799" xr:uid="{00000000-0005-0000-0000-000072BE0000}"/>
    <cellStyle name="Normal 39_Permata" xfId="48800" xr:uid="{00000000-0005-0000-0000-000073BE0000}"/>
    <cellStyle name="Normal 4" xfId="48801" xr:uid="{00000000-0005-0000-0000-000074BE0000}"/>
    <cellStyle name="Normal 4 2" xfId="48802" xr:uid="{00000000-0005-0000-0000-000075BE0000}"/>
    <cellStyle name="Normal 4 2 2" xfId="48803" xr:uid="{00000000-0005-0000-0000-000076BE0000}"/>
    <cellStyle name="Normal 4 2 3" xfId="48804" xr:uid="{00000000-0005-0000-0000-000077BE0000}"/>
    <cellStyle name="Normal 4 3" xfId="48805" xr:uid="{00000000-0005-0000-0000-000078BE0000}"/>
    <cellStyle name="Normal 4 3 2" xfId="48806" xr:uid="{00000000-0005-0000-0000-000079BE0000}"/>
    <cellStyle name="Normal 4 4" xfId="48807" xr:uid="{00000000-0005-0000-0000-00007ABE0000}"/>
    <cellStyle name="Normal 4_Cash FX CI " xfId="1283" xr:uid="{00000000-0005-0000-0000-00007BBE0000}"/>
    <cellStyle name="Normal 40" xfId="48808" xr:uid="{00000000-0005-0000-0000-00007CBE0000}"/>
    <cellStyle name="Normal 40 2" xfId="48809" xr:uid="{00000000-0005-0000-0000-00007DBE0000}"/>
    <cellStyle name="Normal 40 2 2" xfId="48810" xr:uid="{00000000-0005-0000-0000-00007EBE0000}"/>
    <cellStyle name="Normal 40 3" xfId="48811" xr:uid="{00000000-0005-0000-0000-00007FBE0000}"/>
    <cellStyle name="Normal 40_Permata" xfId="48812" xr:uid="{00000000-0005-0000-0000-000080BE0000}"/>
    <cellStyle name="Normal 41" xfId="48813" xr:uid="{00000000-0005-0000-0000-000081BE0000}"/>
    <cellStyle name="Normal 41 2" xfId="48814" xr:uid="{00000000-0005-0000-0000-000082BE0000}"/>
    <cellStyle name="Normal 41 2 2" xfId="48815" xr:uid="{00000000-0005-0000-0000-000083BE0000}"/>
    <cellStyle name="Normal 41 2 2 2" xfId="48816" xr:uid="{00000000-0005-0000-0000-000084BE0000}"/>
    <cellStyle name="Normal 41 2 2 2 2" xfId="48817" xr:uid="{00000000-0005-0000-0000-000085BE0000}"/>
    <cellStyle name="Normal 41 2 2 3" xfId="48818" xr:uid="{00000000-0005-0000-0000-000086BE0000}"/>
    <cellStyle name="Normal 41 2 2_Permata" xfId="48819" xr:uid="{00000000-0005-0000-0000-000087BE0000}"/>
    <cellStyle name="Normal 41 2 3" xfId="48820" xr:uid="{00000000-0005-0000-0000-000088BE0000}"/>
    <cellStyle name="Normal 41 2 3 2" xfId="48821" xr:uid="{00000000-0005-0000-0000-000089BE0000}"/>
    <cellStyle name="Normal 41 2 4" xfId="48822" xr:uid="{00000000-0005-0000-0000-00008ABE0000}"/>
    <cellStyle name="Normal 41 2_Permata" xfId="48823" xr:uid="{00000000-0005-0000-0000-00008BBE0000}"/>
    <cellStyle name="Normal 41 3" xfId="48824" xr:uid="{00000000-0005-0000-0000-00008CBE0000}"/>
    <cellStyle name="Normal 41 3 2" xfId="48825" xr:uid="{00000000-0005-0000-0000-00008DBE0000}"/>
    <cellStyle name="Normal 41 3 2 2" xfId="48826" xr:uid="{00000000-0005-0000-0000-00008EBE0000}"/>
    <cellStyle name="Normal 41 3 2 2 2" xfId="48827" xr:uid="{00000000-0005-0000-0000-00008FBE0000}"/>
    <cellStyle name="Normal 41 3 2 3" xfId="48828" xr:uid="{00000000-0005-0000-0000-000090BE0000}"/>
    <cellStyle name="Normal 41 3 2_Permata" xfId="48829" xr:uid="{00000000-0005-0000-0000-000091BE0000}"/>
    <cellStyle name="Normal 41 3 3" xfId="48830" xr:uid="{00000000-0005-0000-0000-000092BE0000}"/>
    <cellStyle name="Normal 41 3 3 2" xfId="48831" xr:uid="{00000000-0005-0000-0000-000093BE0000}"/>
    <cellStyle name="Normal 41 3 4" xfId="48832" xr:uid="{00000000-0005-0000-0000-000094BE0000}"/>
    <cellStyle name="Normal 41 3_Permata" xfId="48833" xr:uid="{00000000-0005-0000-0000-000095BE0000}"/>
    <cellStyle name="Normal 41 4" xfId="48834" xr:uid="{00000000-0005-0000-0000-000096BE0000}"/>
    <cellStyle name="Normal 41 4 2" xfId="48835" xr:uid="{00000000-0005-0000-0000-000097BE0000}"/>
    <cellStyle name="Normal 41 5" xfId="48836" xr:uid="{00000000-0005-0000-0000-000098BE0000}"/>
    <cellStyle name="Normal 41_Permata" xfId="48837" xr:uid="{00000000-0005-0000-0000-000099BE0000}"/>
    <cellStyle name="Normal 42" xfId="48838" xr:uid="{00000000-0005-0000-0000-00009ABE0000}"/>
    <cellStyle name="Normal 42 2" xfId="48839" xr:uid="{00000000-0005-0000-0000-00009BBE0000}"/>
    <cellStyle name="Normal 42 2 2" xfId="48840" xr:uid="{00000000-0005-0000-0000-00009CBE0000}"/>
    <cellStyle name="Normal 42 2 2 2" xfId="48841" xr:uid="{00000000-0005-0000-0000-00009DBE0000}"/>
    <cellStyle name="Normal 42 2 2 2 2" xfId="48842" xr:uid="{00000000-0005-0000-0000-00009EBE0000}"/>
    <cellStyle name="Normal 42 2 2 2 2 2" xfId="48843" xr:uid="{00000000-0005-0000-0000-00009FBE0000}"/>
    <cellStyle name="Normal 42 2 2 2 2 2 2" xfId="48844" xr:uid="{00000000-0005-0000-0000-0000A0BE0000}"/>
    <cellStyle name="Normal 42 2 2 2 2 3" xfId="48845" xr:uid="{00000000-0005-0000-0000-0000A1BE0000}"/>
    <cellStyle name="Normal 42 2 2 2 2_Permata" xfId="48846" xr:uid="{00000000-0005-0000-0000-0000A2BE0000}"/>
    <cellStyle name="Normal 42 2 2 2 3" xfId="48847" xr:uid="{00000000-0005-0000-0000-0000A3BE0000}"/>
    <cellStyle name="Normal 42 2 2 2 3 2" xfId="48848" xr:uid="{00000000-0005-0000-0000-0000A4BE0000}"/>
    <cellStyle name="Normal 42 2 2 2 4" xfId="48849" xr:uid="{00000000-0005-0000-0000-0000A5BE0000}"/>
    <cellStyle name="Normal 42 2 2 2_Permata" xfId="48850" xr:uid="{00000000-0005-0000-0000-0000A6BE0000}"/>
    <cellStyle name="Normal 42 2 2 3" xfId="48851" xr:uid="{00000000-0005-0000-0000-0000A7BE0000}"/>
    <cellStyle name="Normal 42 2 2 3 2" xfId="48852" xr:uid="{00000000-0005-0000-0000-0000A8BE0000}"/>
    <cellStyle name="Normal 42 2 2 3 2 2" xfId="48853" xr:uid="{00000000-0005-0000-0000-0000A9BE0000}"/>
    <cellStyle name="Normal 42 2 2 3 3" xfId="48854" xr:uid="{00000000-0005-0000-0000-0000AABE0000}"/>
    <cellStyle name="Normal 42 2 2 3_Permata" xfId="48855" xr:uid="{00000000-0005-0000-0000-0000ABBE0000}"/>
    <cellStyle name="Normal 42 2 2 4" xfId="48856" xr:uid="{00000000-0005-0000-0000-0000ACBE0000}"/>
    <cellStyle name="Normal 42 2 2 4 2" xfId="48857" xr:uid="{00000000-0005-0000-0000-0000ADBE0000}"/>
    <cellStyle name="Normal 42 2 2 5" xfId="48858" xr:uid="{00000000-0005-0000-0000-0000AEBE0000}"/>
    <cellStyle name="Normal 42 2 2_Permata" xfId="48859" xr:uid="{00000000-0005-0000-0000-0000AFBE0000}"/>
    <cellStyle name="Normal 42 2 3" xfId="48860" xr:uid="{00000000-0005-0000-0000-0000B0BE0000}"/>
    <cellStyle name="Normal 42 2 3 2" xfId="48861" xr:uid="{00000000-0005-0000-0000-0000B1BE0000}"/>
    <cellStyle name="Normal 42 2 4" xfId="48862" xr:uid="{00000000-0005-0000-0000-0000B2BE0000}"/>
    <cellStyle name="Normal 42 2_Permata" xfId="48863" xr:uid="{00000000-0005-0000-0000-0000B3BE0000}"/>
    <cellStyle name="Normal 42 3" xfId="48864" xr:uid="{00000000-0005-0000-0000-0000B4BE0000}"/>
    <cellStyle name="Normal 42 3 2" xfId="48865" xr:uid="{00000000-0005-0000-0000-0000B5BE0000}"/>
    <cellStyle name="Normal 42 3 2 2" xfId="48866" xr:uid="{00000000-0005-0000-0000-0000B6BE0000}"/>
    <cellStyle name="Normal 42 3 2 2 2" xfId="48867" xr:uid="{00000000-0005-0000-0000-0000B7BE0000}"/>
    <cellStyle name="Normal 42 3 2 3" xfId="48868" xr:uid="{00000000-0005-0000-0000-0000B8BE0000}"/>
    <cellStyle name="Normal 42 3 2_Permata" xfId="48869" xr:uid="{00000000-0005-0000-0000-0000B9BE0000}"/>
    <cellStyle name="Normal 42 3 3" xfId="48870" xr:uid="{00000000-0005-0000-0000-0000BABE0000}"/>
    <cellStyle name="Normal 42 3 3 2" xfId="48871" xr:uid="{00000000-0005-0000-0000-0000BBBE0000}"/>
    <cellStyle name="Normal 42 3 4" xfId="48872" xr:uid="{00000000-0005-0000-0000-0000BCBE0000}"/>
    <cellStyle name="Normal 42 3_Permata" xfId="48873" xr:uid="{00000000-0005-0000-0000-0000BDBE0000}"/>
    <cellStyle name="Normal 42 4" xfId="48874" xr:uid="{00000000-0005-0000-0000-0000BEBE0000}"/>
    <cellStyle name="Normal 42 4 2" xfId="48875" xr:uid="{00000000-0005-0000-0000-0000BFBE0000}"/>
    <cellStyle name="Normal 42 4 2 2" xfId="48876" xr:uid="{00000000-0005-0000-0000-0000C0BE0000}"/>
    <cellStyle name="Normal 42 4 3" xfId="48877" xr:uid="{00000000-0005-0000-0000-0000C1BE0000}"/>
    <cellStyle name="Normal 42 4_Permata" xfId="48878" xr:uid="{00000000-0005-0000-0000-0000C2BE0000}"/>
    <cellStyle name="Normal 42 5" xfId="48879" xr:uid="{00000000-0005-0000-0000-0000C3BE0000}"/>
    <cellStyle name="Normal 42 5 2" xfId="48880" xr:uid="{00000000-0005-0000-0000-0000C4BE0000}"/>
    <cellStyle name="Normal 42 6" xfId="48881" xr:uid="{00000000-0005-0000-0000-0000C5BE0000}"/>
    <cellStyle name="Normal 42_Permata" xfId="48882" xr:uid="{00000000-0005-0000-0000-0000C6BE0000}"/>
    <cellStyle name="Normal 43" xfId="48883" xr:uid="{00000000-0005-0000-0000-0000C7BE0000}"/>
    <cellStyle name="Normal 43 2" xfId="48884" xr:uid="{00000000-0005-0000-0000-0000C8BE0000}"/>
    <cellStyle name="Normal 44" xfId="48885" xr:uid="{00000000-0005-0000-0000-0000C9BE0000}"/>
    <cellStyle name="Normal 44 2" xfId="48886" xr:uid="{00000000-0005-0000-0000-0000CABE0000}"/>
    <cellStyle name="Normal 44 2 2" xfId="48887" xr:uid="{00000000-0005-0000-0000-0000CBBE0000}"/>
    <cellStyle name="Normal 44 3" xfId="48888" xr:uid="{00000000-0005-0000-0000-0000CCBE0000}"/>
    <cellStyle name="Normal 44_Permata" xfId="48889" xr:uid="{00000000-0005-0000-0000-0000CDBE0000}"/>
    <cellStyle name="Normal 45" xfId="48890" xr:uid="{00000000-0005-0000-0000-0000CEBE0000}"/>
    <cellStyle name="Normal 45 2" xfId="48891" xr:uid="{00000000-0005-0000-0000-0000CFBE0000}"/>
    <cellStyle name="Normal 46" xfId="48892" xr:uid="{00000000-0005-0000-0000-0000D0BE0000}"/>
    <cellStyle name="Normal 46 2" xfId="48893" xr:uid="{00000000-0005-0000-0000-0000D1BE0000}"/>
    <cellStyle name="Normal 46 2 2" xfId="48894" xr:uid="{00000000-0005-0000-0000-0000D2BE0000}"/>
    <cellStyle name="Normal 46 3" xfId="48895" xr:uid="{00000000-0005-0000-0000-0000D3BE0000}"/>
    <cellStyle name="Normal 46_Permata" xfId="48896" xr:uid="{00000000-0005-0000-0000-0000D4BE0000}"/>
    <cellStyle name="Normal 47" xfId="48897" xr:uid="{00000000-0005-0000-0000-0000D5BE0000}"/>
    <cellStyle name="Normal 47 2" xfId="48898" xr:uid="{00000000-0005-0000-0000-0000D6BE0000}"/>
    <cellStyle name="Normal 48" xfId="48899" xr:uid="{00000000-0005-0000-0000-0000D7BE0000}"/>
    <cellStyle name="Normal 48 2" xfId="48900" xr:uid="{00000000-0005-0000-0000-0000D8BE0000}"/>
    <cellStyle name="Normal 48 2 2" xfId="48901" xr:uid="{00000000-0005-0000-0000-0000D9BE0000}"/>
    <cellStyle name="Normal 48 3" xfId="48902" xr:uid="{00000000-0005-0000-0000-0000DABE0000}"/>
    <cellStyle name="Normal 48_Permata" xfId="48903" xr:uid="{00000000-0005-0000-0000-0000DBBE0000}"/>
    <cellStyle name="Normal 49" xfId="48904" xr:uid="{00000000-0005-0000-0000-0000DCBE0000}"/>
    <cellStyle name="Normal 49 2" xfId="48905" xr:uid="{00000000-0005-0000-0000-0000DDBE0000}"/>
    <cellStyle name="Normal 49 2 2" xfId="48906" xr:uid="{00000000-0005-0000-0000-0000DEBE0000}"/>
    <cellStyle name="Normal 49 3" xfId="48907" xr:uid="{00000000-0005-0000-0000-0000DFBE0000}"/>
    <cellStyle name="Normal 49_Permata" xfId="48908" xr:uid="{00000000-0005-0000-0000-0000E0BE0000}"/>
    <cellStyle name="Normal 5" xfId="48909" xr:uid="{00000000-0005-0000-0000-0000E1BE0000}"/>
    <cellStyle name="Normal 5 10" xfId="48910" xr:uid="{00000000-0005-0000-0000-0000E2BE0000}"/>
    <cellStyle name="Normal 5 11" xfId="48911" xr:uid="{00000000-0005-0000-0000-0000E3BE0000}"/>
    <cellStyle name="Normal 5 12" xfId="48912" xr:uid="{00000000-0005-0000-0000-0000E4BE0000}"/>
    <cellStyle name="Normal 5 13" xfId="48913" xr:uid="{00000000-0005-0000-0000-0000E5BE0000}"/>
    <cellStyle name="Normal 5 2" xfId="48914" xr:uid="{00000000-0005-0000-0000-0000E6BE0000}"/>
    <cellStyle name="Normal 5 2 2" xfId="48915" xr:uid="{00000000-0005-0000-0000-0000E7BE0000}"/>
    <cellStyle name="Normal 5 2 3" xfId="52852" xr:uid="{00000000-0005-0000-0000-0000E8BE0000}"/>
    <cellStyle name="Normal 5 2 5" xfId="48916" xr:uid="{00000000-0005-0000-0000-0000E9BE0000}"/>
    <cellStyle name="Normal 5 3" xfId="48917" xr:uid="{00000000-0005-0000-0000-0000EABE0000}"/>
    <cellStyle name="Normal 5 3 2" xfId="48918" xr:uid="{00000000-0005-0000-0000-0000EBBE0000}"/>
    <cellStyle name="Normal 5 4" xfId="48919" xr:uid="{00000000-0005-0000-0000-0000ECBE0000}"/>
    <cellStyle name="Normal 5 4 2" xfId="48920" xr:uid="{00000000-0005-0000-0000-0000EDBE0000}"/>
    <cellStyle name="Normal 5 5" xfId="48921" xr:uid="{00000000-0005-0000-0000-0000EEBE0000}"/>
    <cellStyle name="Normal 5 6" xfId="48922" xr:uid="{00000000-0005-0000-0000-0000EFBE0000}"/>
    <cellStyle name="Normal 5 7" xfId="48923" xr:uid="{00000000-0005-0000-0000-0000F0BE0000}"/>
    <cellStyle name="Normal 5 8" xfId="48924" xr:uid="{00000000-0005-0000-0000-0000F1BE0000}"/>
    <cellStyle name="Normal 5 9" xfId="48925" xr:uid="{00000000-0005-0000-0000-0000F2BE0000}"/>
    <cellStyle name="Normal 5_20130128_ITS on reporting_Annex I_CA" xfId="48926" xr:uid="{00000000-0005-0000-0000-0000F3BE0000}"/>
    <cellStyle name="Normal 50" xfId="48927" xr:uid="{00000000-0005-0000-0000-0000F4BE0000}"/>
    <cellStyle name="Normal 50 2" xfId="48928" xr:uid="{00000000-0005-0000-0000-0000F5BE0000}"/>
    <cellStyle name="Normal 50 2 2" xfId="48929" xr:uid="{00000000-0005-0000-0000-0000F6BE0000}"/>
    <cellStyle name="Normal 50 3" xfId="48930" xr:uid="{00000000-0005-0000-0000-0000F7BE0000}"/>
    <cellStyle name="Normal 50_Permata" xfId="48931" xr:uid="{00000000-0005-0000-0000-0000F8BE0000}"/>
    <cellStyle name="Normal 51" xfId="48932" xr:uid="{00000000-0005-0000-0000-0000F9BE0000}"/>
    <cellStyle name="Normal 51 2" xfId="48933" xr:uid="{00000000-0005-0000-0000-0000FABE0000}"/>
    <cellStyle name="Normal 51 2 2" xfId="48934" xr:uid="{00000000-0005-0000-0000-0000FBBE0000}"/>
    <cellStyle name="Normal 51 3" xfId="48935" xr:uid="{00000000-0005-0000-0000-0000FCBE0000}"/>
    <cellStyle name="Normal 51 3 2" xfId="48936" xr:uid="{00000000-0005-0000-0000-0000FDBE0000}"/>
    <cellStyle name="Normal 51 4" xfId="48937" xr:uid="{00000000-0005-0000-0000-0000FEBE0000}"/>
    <cellStyle name="Normal 51_Permata" xfId="48938" xr:uid="{00000000-0005-0000-0000-0000FFBE0000}"/>
    <cellStyle name="Normal 52" xfId="48939" xr:uid="{00000000-0005-0000-0000-000000BF0000}"/>
    <cellStyle name="Normal 52 2" xfId="48940" xr:uid="{00000000-0005-0000-0000-000001BF0000}"/>
    <cellStyle name="Normal 52 2 2" xfId="48941" xr:uid="{00000000-0005-0000-0000-000002BF0000}"/>
    <cellStyle name="Normal 52 3" xfId="48942" xr:uid="{00000000-0005-0000-0000-000003BF0000}"/>
    <cellStyle name="Normal 52_Permata" xfId="48943" xr:uid="{00000000-0005-0000-0000-000004BF0000}"/>
    <cellStyle name="Normal 53" xfId="48944" xr:uid="{00000000-0005-0000-0000-000005BF0000}"/>
    <cellStyle name="Normal 53 2" xfId="48945" xr:uid="{00000000-0005-0000-0000-000006BF0000}"/>
    <cellStyle name="Normal 53 2 2" xfId="48946" xr:uid="{00000000-0005-0000-0000-000007BF0000}"/>
    <cellStyle name="Normal 53 3" xfId="48947" xr:uid="{00000000-0005-0000-0000-000008BF0000}"/>
    <cellStyle name="Normal 53_Permata" xfId="48948" xr:uid="{00000000-0005-0000-0000-000009BF0000}"/>
    <cellStyle name="Normal 54" xfId="48949" xr:uid="{00000000-0005-0000-0000-00000ABF0000}"/>
    <cellStyle name="Normal 54 2" xfId="48950" xr:uid="{00000000-0005-0000-0000-00000BBF0000}"/>
    <cellStyle name="Normal 55" xfId="48951" xr:uid="{00000000-0005-0000-0000-00000CBF0000}"/>
    <cellStyle name="Normal 55 10" xfId="48952" xr:uid="{00000000-0005-0000-0000-00000DBF0000}"/>
    <cellStyle name="Normal 55 2" xfId="48953" xr:uid="{00000000-0005-0000-0000-00000EBF0000}"/>
    <cellStyle name="Normal 55 2 2" xfId="48954" xr:uid="{00000000-0005-0000-0000-00000FBF0000}"/>
    <cellStyle name="Normal 55 3" xfId="48955" xr:uid="{00000000-0005-0000-0000-000010BF0000}"/>
    <cellStyle name="Normal 55_Permata" xfId="48956" xr:uid="{00000000-0005-0000-0000-000011BF0000}"/>
    <cellStyle name="Normal 56" xfId="48957" xr:uid="{00000000-0005-0000-0000-000012BF0000}"/>
    <cellStyle name="Normal 56 2" xfId="48958" xr:uid="{00000000-0005-0000-0000-000013BF0000}"/>
    <cellStyle name="Normal 56 2 2" xfId="48959" xr:uid="{00000000-0005-0000-0000-000014BF0000}"/>
    <cellStyle name="Normal 56 3" xfId="48960" xr:uid="{00000000-0005-0000-0000-000015BF0000}"/>
    <cellStyle name="Normal 56_Permata" xfId="48961" xr:uid="{00000000-0005-0000-0000-000016BF0000}"/>
    <cellStyle name="Normal 57" xfId="48962" xr:uid="{00000000-0005-0000-0000-000017BF0000}"/>
    <cellStyle name="Normal 57 2" xfId="48963" xr:uid="{00000000-0005-0000-0000-000018BF0000}"/>
    <cellStyle name="Normal 57 2 2" xfId="48964" xr:uid="{00000000-0005-0000-0000-000019BF0000}"/>
    <cellStyle name="Normal 57 3" xfId="48965" xr:uid="{00000000-0005-0000-0000-00001ABF0000}"/>
    <cellStyle name="Normal 57_Permata" xfId="48966" xr:uid="{00000000-0005-0000-0000-00001BBF0000}"/>
    <cellStyle name="Normal 58" xfId="48967" xr:uid="{00000000-0005-0000-0000-00001CBF0000}"/>
    <cellStyle name="Normal 58 2" xfId="48968" xr:uid="{00000000-0005-0000-0000-00001DBF0000}"/>
    <cellStyle name="Normal 59" xfId="48969" xr:uid="{00000000-0005-0000-0000-00001EBF0000}"/>
    <cellStyle name="Normal 59 2" xfId="48970" xr:uid="{00000000-0005-0000-0000-00001FBF0000}"/>
    <cellStyle name="Normal 6" xfId="48971" xr:uid="{00000000-0005-0000-0000-000020BF0000}"/>
    <cellStyle name="Normal 6 2" xfId="48972" xr:uid="{00000000-0005-0000-0000-000021BF0000}"/>
    <cellStyle name="Normal 6 2 2" xfId="48973" xr:uid="{00000000-0005-0000-0000-000022BF0000}"/>
    <cellStyle name="Normal 6 2 2 2" xfId="48974" xr:uid="{00000000-0005-0000-0000-000023BF0000}"/>
    <cellStyle name="Normal 6 2 3" xfId="48975" xr:uid="{00000000-0005-0000-0000-000024BF0000}"/>
    <cellStyle name="Normal 6 2 3 2" xfId="48976" xr:uid="{00000000-0005-0000-0000-000025BF0000}"/>
    <cellStyle name="Normal 6 2 4" xfId="48977" xr:uid="{00000000-0005-0000-0000-000026BF0000}"/>
    <cellStyle name="Normal 6 2_Permata" xfId="48978" xr:uid="{00000000-0005-0000-0000-000027BF0000}"/>
    <cellStyle name="Normal 6 3" xfId="48979" xr:uid="{00000000-0005-0000-0000-000028BF0000}"/>
    <cellStyle name="Normal 6 3 2" xfId="48980" xr:uid="{00000000-0005-0000-0000-000029BF0000}"/>
    <cellStyle name="Normal 6 4" xfId="48981" xr:uid="{00000000-0005-0000-0000-00002ABF0000}"/>
    <cellStyle name="Normal 6 4 2" xfId="48982" xr:uid="{00000000-0005-0000-0000-00002BBF0000}"/>
    <cellStyle name="Normal 6 4 2 2" xfId="48983" xr:uid="{00000000-0005-0000-0000-00002CBF0000}"/>
    <cellStyle name="Normal 6 4 2 2 2" xfId="48984" xr:uid="{00000000-0005-0000-0000-00002DBF0000}"/>
    <cellStyle name="Normal 6 4 2 3" xfId="48985" xr:uid="{00000000-0005-0000-0000-00002EBF0000}"/>
    <cellStyle name="Normal 6 4 2_Permata" xfId="48986" xr:uid="{00000000-0005-0000-0000-00002FBF0000}"/>
    <cellStyle name="Normal 6 4 3" xfId="48987" xr:uid="{00000000-0005-0000-0000-000030BF0000}"/>
    <cellStyle name="Normal 6 4 3 2" xfId="48988" xr:uid="{00000000-0005-0000-0000-000031BF0000}"/>
    <cellStyle name="Normal 6 4 4" xfId="48989" xr:uid="{00000000-0005-0000-0000-000032BF0000}"/>
    <cellStyle name="Normal 6 4_Permata" xfId="48990" xr:uid="{00000000-0005-0000-0000-000033BF0000}"/>
    <cellStyle name="Normal 6 5" xfId="48991" xr:uid="{00000000-0005-0000-0000-000034BF0000}"/>
    <cellStyle name="Normal 6 5 2" xfId="48992" xr:uid="{00000000-0005-0000-0000-000035BF0000}"/>
    <cellStyle name="Normal 6 6" xfId="48993" xr:uid="{00000000-0005-0000-0000-000036BF0000}"/>
    <cellStyle name="Normal 6 7" xfId="48994" xr:uid="{00000000-0005-0000-0000-000037BF0000}"/>
    <cellStyle name="Normal 6 8" xfId="48995" xr:uid="{00000000-0005-0000-0000-000038BF0000}"/>
    <cellStyle name="Normal 6_Permata" xfId="48996" xr:uid="{00000000-0005-0000-0000-000039BF0000}"/>
    <cellStyle name="Normal 60" xfId="48997" xr:uid="{00000000-0005-0000-0000-00003ABF0000}"/>
    <cellStyle name="Normal 60 2" xfId="48998" xr:uid="{00000000-0005-0000-0000-00003BBF0000}"/>
    <cellStyle name="Normal 61" xfId="48999" xr:uid="{00000000-0005-0000-0000-00003CBF0000}"/>
    <cellStyle name="Normal 61 2" xfId="49000" xr:uid="{00000000-0005-0000-0000-00003DBF0000}"/>
    <cellStyle name="Normal 62" xfId="49001" xr:uid="{00000000-0005-0000-0000-00003EBF0000}"/>
    <cellStyle name="Normal 62 2" xfId="49002" xr:uid="{00000000-0005-0000-0000-00003FBF0000}"/>
    <cellStyle name="Normal 63" xfId="49003" xr:uid="{00000000-0005-0000-0000-000040BF0000}"/>
    <cellStyle name="Normal 63 2" xfId="49004" xr:uid="{00000000-0005-0000-0000-000041BF0000}"/>
    <cellStyle name="Normal 64" xfId="49005" xr:uid="{00000000-0005-0000-0000-000042BF0000}"/>
    <cellStyle name="Normal 64 2" xfId="49006" xr:uid="{00000000-0005-0000-0000-000043BF0000}"/>
    <cellStyle name="Normal 65" xfId="49007" xr:uid="{00000000-0005-0000-0000-000044BF0000}"/>
    <cellStyle name="Normal 65 2" xfId="49008" xr:uid="{00000000-0005-0000-0000-000045BF0000}"/>
    <cellStyle name="Normal 66" xfId="49009" xr:uid="{00000000-0005-0000-0000-000046BF0000}"/>
    <cellStyle name="Normal 66 2" xfId="49010" xr:uid="{00000000-0005-0000-0000-000047BF0000}"/>
    <cellStyle name="Normal 67" xfId="49011" xr:uid="{00000000-0005-0000-0000-000048BF0000}"/>
    <cellStyle name="Normal 67 2" xfId="49012" xr:uid="{00000000-0005-0000-0000-000049BF0000}"/>
    <cellStyle name="Normal 68" xfId="49013" xr:uid="{00000000-0005-0000-0000-00004ABF0000}"/>
    <cellStyle name="Normal 68 2" xfId="49014" xr:uid="{00000000-0005-0000-0000-00004BBF0000}"/>
    <cellStyle name="Normal 69" xfId="49015" xr:uid="{00000000-0005-0000-0000-00004CBF0000}"/>
    <cellStyle name="Normal 69 2" xfId="49016" xr:uid="{00000000-0005-0000-0000-00004DBF0000}"/>
    <cellStyle name="Normal 7" xfId="49017" xr:uid="{00000000-0005-0000-0000-00004EBF0000}"/>
    <cellStyle name="Normal 7 10" xfId="49018" xr:uid="{00000000-0005-0000-0000-00004FBF0000}"/>
    <cellStyle name="Normal 7 11" xfId="49019" xr:uid="{00000000-0005-0000-0000-000050BF0000}"/>
    <cellStyle name="Normal 7 12" xfId="49020" xr:uid="{00000000-0005-0000-0000-000051BF0000}"/>
    <cellStyle name="Normal 7 13" xfId="49021" xr:uid="{00000000-0005-0000-0000-000052BF0000}"/>
    <cellStyle name="Normal 7 2" xfId="49022" xr:uid="{00000000-0005-0000-0000-000053BF0000}"/>
    <cellStyle name="Normal 7 2 2" xfId="49023" xr:uid="{00000000-0005-0000-0000-000054BF0000}"/>
    <cellStyle name="Normal 7 2 8" xfId="49024" xr:uid="{00000000-0005-0000-0000-000055BF0000}"/>
    <cellStyle name="Normal 7 3" xfId="49025" xr:uid="{00000000-0005-0000-0000-000056BF0000}"/>
    <cellStyle name="Normal 7 3 2" xfId="49026" xr:uid="{00000000-0005-0000-0000-000057BF0000}"/>
    <cellStyle name="Normal 7 4" xfId="49027" xr:uid="{00000000-0005-0000-0000-000058BF0000}"/>
    <cellStyle name="Normal 7 5" xfId="49028" xr:uid="{00000000-0005-0000-0000-000059BF0000}"/>
    <cellStyle name="Normal 7 6" xfId="49029" xr:uid="{00000000-0005-0000-0000-00005ABF0000}"/>
    <cellStyle name="Normal 7 7" xfId="49030" xr:uid="{00000000-0005-0000-0000-00005BBF0000}"/>
    <cellStyle name="Normal 7 8" xfId="49031" xr:uid="{00000000-0005-0000-0000-00005CBF0000}"/>
    <cellStyle name="Normal 7 9" xfId="49032" xr:uid="{00000000-0005-0000-0000-00005DBF0000}"/>
    <cellStyle name="Normal 7_Cash FX CI " xfId="1284" xr:uid="{00000000-0005-0000-0000-00005EBF0000}"/>
    <cellStyle name="Normal 70" xfId="49033" xr:uid="{00000000-0005-0000-0000-00005FBF0000}"/>
    <cellStyle name="Normal 70 2" xfId="49034" xr:uid="{00000000-0005-0000-0000-000060BF0000}"/>
    <cellStyle name="Normal 71" xfId="49035" xr:uid="{00000000-0005-0000-0000-000061BF0000}"/>
    <cellStyle name="Normal 71 2" xfId="49036" xr:uid="{00000000-0005-0000-0000-000062BF0000}"/>
    <cellStyle name="Normal 72" xfId="49037" xr:uid="{00000000-0005-0000-0000-000063BF0000}"/>
    <cellStyle name="Normal 72 2" xfId="49038" xr:uid="{00000000-0005-0000-0000-000064BF0000}"/>
    <cellStyle name="Normal 73" xfId="49039" xr:uid="{00000000-0005-0000-0000-000065BF0000}"/>
    <cellStyle name="Normal 73 2" xfId="49040" xr:uid="{00000000-0005-0000-0000-000066BF0000}"/>
    <cellStyle name="Normal 74" xfId="49041" xr:uid="{00000000-0005-0000-0000-000067BF0000}"/>
    <cellStyle name="Normal 74 2" xfId="49042" xr:uid="{00000000-0005-0000-0000-000068BF0000}"/>
    <cellStyle name="Normal 75" xfId="49043" xr:uid="{00000000-0005-0000-0000-000069BF0000}"/>
    <cellStyle name="Normal 75 2" xfId="49044" xr:uid="{00000000-0005-0000-0000-00006ABF0000}"/>
    <cellStyle name="Normal 76" xfId="49045" xr:uid="{00000000-0005-0000-0000-00006BBF0000}"/>
    <cellStyle name="Normal 76 2" xfId="49046" xr:uid="{00000000-0005-0000-0000-00006CBF0000}"/>
    <cellStyle name="Normal 77" xfId="49047" xr:uid="{00000000-0005-0000-0000-00006DBF0000}"/>
    <cellStyle name="Normal 77 2" xfId="49048" xr:uid="{00000000-0005-0000-0000-00006EBF0000}"/>
    <cellStyle name="Normal 78" xfId="49049" xr:uid="{00000000-0005-0000-0000-00006FBF0000}"/>
    <cellStyle name="Normal 78 2" xfId="49050" xr:uid="{00000000-0005-0000-0000-000070BF0000}"/>
    <cellStyle name="Normal 79" xfId="49051" xr:uid="{00000000-0005-0000-0000-000071BF0000}"/>
    <cellStyle name="Normal 79 2" xfId="49052" xr:uid="{00000000-0005-0000-0000-000072BF0000}"/>
    <cellStyle name="Normal 8" xfId="49053" xr:uid="{00000000-0005-0000-0000-000073BF0000}"/>
    <cellStyle name="Normal 8 10" xfId="49054" xr:uid="{00000000-0005-0000-0000-000074BF0000}"/>
    <cellStyle name="Normal 8 11" xfId="49055" xr:uid="{00000000-0005-0000-0000-000075BF0000}"/>
    <cellStyle name="Normal 8 12" xfId="49056" xr:uid="{00000000-0005-0000-0000-000076BF0000}"/>
    <cellStyle name="Normal 8 2" xfId="49057" xr:uid="{00000000-0005-0000-0000-000077BF0000}"/>
    <cellStyle name="Normal 8 2 2" xfId="49058" xr:uid="{00000000-0005-0000-0000-000078BF0000}"/>
    <cellStyle name="Normal 8 2 2 2" xfId="49059" xr:uid="{00000000-0005-0000-0000-000079BF0000}"/>
    <cellStyle name="Normal 8 2 3" xfId="49060" xr:uid="{00000000-0005-0000-0000-00007ABF0000}"/>
    <cellStyle name="Normal 8 2_Cash FX CI " xfId="1285" xr:uid="{00000000-0005-0000-0000-00007BBF0000}"/>
    <cellStyle name="Normal 8 3" xfId="49061" xr:uid="{00000000-0005-0000-0000-00007CBF0000}"/>
    <cellStyle name="Normal 8 3 2" xfId="49062" xr:uid="{00000000-0005-0000-0000-00007DBF0000}"/>
    <cellStyle name="Normal 8 4" xfId="49063" xr:uid="{00000000-0005-0000-0000-00007EBF0000}"/>
    <cellStyle name="Normal 8 5" xfId="49064" xr:uid="{00000000-0005-0000-0000-00007FBF0000}"/>
    <cellStyle name="Normal 8 6" xfId="49065" xr:uid="{00000000-0005-0000-0000-000080BF0000}"/>
    <cellStyle name="Normal 8 7" xfId="49066" xr:uid="{00000000-0005-0000-0000-000081BF0000}"/>
    <cellStyle name="Normal 8 8" xfId="49067" xr:uid="{00000000-0005-0000-0000-000082BF0000}"/>
    <cellStyle name="Normal 8 9" xfId="49068" xr:uid="{00000000-0005-0000-0000-000083BF0000}"/>
    <cellStyle name="Normal 8_Permata" xfId="49069" xr:uid="{00000000-0005-0000-0000-000084BF0000}"/>
    <cellStyle name="Normal 80" xfId="49070" xr:uid="{00000000-0005-0000-0000-000085BF0000}"/>
    <cellStyle name="Normal 80 2" xfId="49071" xr:uid="{00000000-0005-0000-0000-000086BF0000}"/>
    <cellStyle name="Normal 81" xfId="49072" xr:uid="{00000000-0005-0000-0000-000087BF0000}"/>
    <cellStyle name="Normal 81 2" xfId="49073" xr:uid="{00000000-0005-0000-0000-000088BF0000}"/>
    <cellStyle name="Normal 82" xfId="49074" xr:uid="{00000000-0005-0000-0000-000089BF0000}"/>
    <cellStyle name="Normal 82 2" xfId="49075" xr:uid="{00000000-0005-0000-0000-00008ABF0000}"/>
    <cellStyle name="Normal 83" xfId="49076" xr:uid="{00000000-0005-0000-0000-00008BBF0000}"/>
    <cellStyle name="Normal 83 2" xfId="49077" xr:uid="{00000000-0005-0000-0000-00008CBF0000}"/>
    <cellStyle name="Normal 84" xfId="49078" xr:uid="{00000000-0005-0000-0000-00008DBF0000}"/>
    <cellStyle name="Normal 84 2" xfId="49079" xr:uid="{00000000-0005-0000-0000-00008EBF0000}"/>
    <cellStyle name="Normal 85" xfId="49080" xr:uid="{00000000-0005-0000-0000-00008FBF0000}"/>
    <cellStyle name="Normal 85 2" xfId="49081" xr:uid="{00000000-0005-0000-0000-000090BF0000}"/>
    <cellStyle name="Normal 86" xfId="49082" xr:uid="{00000000-0005-0000-0000-000091BF0000}"/>
    <cellStyle name="Normal 86 2" xfId="49083" xr:uid="{00000000-0005-0000-0000-000092BF0000}"/>
    <cellStyle name="Normal 86 2 2" xfId="49084" xr:uid="{00000000-0005-0000-0000-000093BF0000}"/>
    <cellStyle name="Normal 86 3" xfId="49085" xr:uid="{00000000-0005-0000-0000-000094BF0000}"/>
    <cellStyle name="Normal 86_Permata" xfId="49086" xr:uid="{00000000-0005-0000-0000-000095BF0000}"/>
    <cellStyle name="Normal 87" xfId="49087" xr:uid="{00000000-0005-0000-0000-000096BF0000}"/>
    <cellStyle name="Normal 87 2" xfId="49088" xr:uid="{00000000-0005-0000-0000-000097BF0000}"/>
    <cellStyle name="Normal 87 2 2" xfId="49089" xr:uid="{00000000-0005-0000-0000-000098BF0000}"/>
    <cellStyle name="Normal 87 2 2 2" xfId="49090" xr:uid="{00000000-0005-0000-0000-000099BF0000}"/>
    <cellStyle name="Normal 87 2 2 2 2" xfId="49091" xr:uid="{00000000-0005-0000-0000-00009ABF0000}"/>
    <cellStyle name="Normal 87 2 2 3" xfId="49092" xr:uid="{00000000-0005-0000-0000-00009BBF0000}"/>
    <cellStyle name="Normal 87 2 2_Permata" xfId="49093" xr:uid="{00000000-0005-0000-0000-00009CBF0000}"/>
    <cellStyle name="Normal 87 2 3" xfId="49094" xr:uid="{00000000-0005-0000-0000-00009DBF0000}"/>
    <cellStyle name="Normal 87 2 3 2" xfId="49095" xr:uid="{00000000-0005-0000-0000-00009EBF0000}"/>
    <cellStyle name="Normal 87 2 4" xfId="49096" xr:uid="{00000000-0005-0000-0000-00009FBF0000}"/>
    <cellStyle name="Normal 87 2_Permata" xfId="49097" xr:uid="{00000000-0005-0000-0000-0000A0BF0000}"/>
    <cellStyle name="Normal 87 3" xfId="49098" xr:uid="{00000000-0005-0000-0000-0000A1BF0000}"/>
    <cellStyle name="Normal 87 3 2" xfId="49099" xr:uid="{00000000-0005-0000-0000-0000A2BF0000}"/>
    <cellStyle name="Normal 87 4" xfId="49100" xr:uid="{00000000-0005-0000-0000-0000A3BF0000}"/>
    <cellStyle name="Normal 87_Permata" xfId="49101" xr:uid="{00000000-0005-0000-0000-0000A4BF0000}"/>
    <cellStyle name="Normal 88" xfId="49102" xr:uid="{00000000-0005-0000-0000-0000A5BF0000}"/>
    <cellStyle name="Normal 88 2" xfId="49103" xr:uid="{00000000-0005-0000-0000-0000A6BF0000}"/>
    <cellStyle name="Normal 88 2 2" xfId="49104" xr:uid="{00000000-0005-0000-0000-0000A7BF0000}"/>
    <cellStyle name="Normal 88 3" xfId="49105" xr:uid="{00000000-0005-0000-0000-0000A8BF0000}"/>
    <cellStyle name="Normal 88_Permata" xfId="49106" xr:uid="{00000000-0005-0000-0000-0000A9BF0000}"/>
    <cellStyle name="Normal 89" xfId="49107" xr:uid="{00000000-0005-0000-0000-0000AABF0000}"/>
    <cellStyle name="Normal 89 2" xfId="49108" xr:uid="{00000000-0005-0000-0000-0000ABBF0000}"/>
    <cellStyle name="Normal 89 2 2" xfId="49109" xr:uid="{00000000-0005-0000-0000-0000ACBF0000}"/>
    <cellStyle name="Normal 89 2 2 2" xfId="49110" xr:uid="{00000000-0005-0000-0000-0000ADBF0000}"/>
    <cellStyle name="Normal 89 2 3" xfId="49111" xr:uid="{00000000-0005-0000-0000-0000AEBF0000}"/>
    <cellStyle name="Normal 89 2_Permata" xfId="49112" xr:uid="{00000000-0005-0000-0000-0000AFBF0000}"/>
    <cellStyle name="Normal 89 3" xfId="49113" xr:uid="{00000000-0005-0000-0000-0000B0BF0000}"/>
    <cellStyle name="Normal 89 3 2" xfId="49114" xr:uid="{00000000-0005-0000-0000-0000B1BF0000}"/>
    <cellStyle name="Normal 89 4" xfId="49115" xr:uid="{00000000-0005-0000-0000-0000B2BF0000}"/>
    <cellStyle name="Normal 89_Permata" xfId="49116" xr:uid="{00000000-0005-0000-0000-0000B3BF0000}"/>
    <cellStyle name="Normal 9" xfId="49117" xr:uid="{00000000-0005-0000-0000-0000B4BF0000}"/>
    <cellStyle name="Normal 9 10" xfId="49118" xr:uid="{00000000-0005-0000-0000-0000B5BF0000}"/>
    <cellStyle name="Normal 9 11" xfId="49119" xr:uid="{00000000-0005-0000-0000-0000B6BF0000}"/>
    <cellStyle name="Normal 9 12" xfId="49120" xr:uid="{00000000-0005-0000-0000-0000B7BF0000}"/>
    <cellStyle name="Normal 9 13" xfId="49121" xr:uid="{00000000-0005-0000-0000-0000B8BF0000}"/>
    <cellStyle name="Normal 9 2" xfId="49122" xr:uid="{00000000-0005-0000-0000-0000B9BF0000}"/>
    <cellStyle name="Normal 9 2 2" xfId="49123" xr:uid="{00000000-0005-0000-0000-0000BABF0000}"/>
    <cellStyle name="Normal 9 2 2 2" xfId="49124" xr:uid="{00000000-0005-0000-0000-0000BBBF0000}"/>
    <cellStyle name="Normal 9 2 3" xfId="49125" xr:uid="{00000000-0005-0000-0000-0000BCBF0000}"/>
    <cellStyle name="Normal 9 2_Permata" xfId="49126" xr:uid="{00000000-0005-0000-0000-0000BDBF0000}"/>
    <cellStyle name="Normal 9 3" xfId="49127" xr:uid="{00000000-0005-0000-0000-0000BEBF0000}"/>
    <cellStyle name="Normal 9 3 2" xfId="49128" xr:uid="{00000000-0005-0000-0000-0000BFBF0000}"/>
    <cellStyle name="Normal 9 3 2 2" xfId="49129" xr:uid="{00000000-0005-0000-0000-0000C0BF0000}"/>
    <cellStyle name="Normal 9 3 3" xfId="49130" xr:uid="{00000000-0005-0000-0000-0000C1BF0000}"/>
    <cellStyle name="Normal 9 3_Permata" xfId="49131" xr:uid="{00000000-0005-0000-0000-0000C2BF0000}"/>
    <cellStyle name="Normal 9 4" xfId="49132" xr:uid="{00000000-0005-0000-0000-0000C3BF0000}"/>
    <cellStyle name="Normal 9 4 2" xfId="49133" xr:uid="{00000000-0005-0000-0000-0000C4BF0000}"/>
    <cellStyle name="Normal 9 4 2 2" xfId="49134" xr:uid="{00000000-0005-0000-0000-0000C5BF0000}"/>
    <cellStyle name="Normal 9 4 3" xfId="49135" xr:uid="{00000000-0005-0000-0000-0000C6BF0000}"/>
    <cellStyle name="Normal 9 4_Permata" xfId="49136" xr:uid="{00000000-0005-0000-0000-0000C7BF0000}"/>
    <cellStyle name="Normal 9 5" xfId="49137" xr:uid="{00000000-0005-0000-0000-0000C8BF0000}"/>
    <cellStyle name="Normal 9 5 2" xfId="49138" xr:uid="{00000000-0005-0000-0000-0000C9BF0000}"/>
    <cellStyle name="Normal 9 6" xfId="49139" xr:uid="{00000000-0005-0000-0000-0000CABF0000}"/>
    <cellStyle name="Normal 9 7" xfId="49140" xr:uid="{00000000-0005-0000-0000-0000CBBF0000}"/>
    <cellStyle name="Normal 9 8" xfId="49141" xr:uid="{00000000-0005-0000-0000-0000CCBF0000}"/>
    <cellStyle name="Normal 9 9" xfId="49142" xr:uid="{00000000-0005-0000-0000-0000CDBF0000}"/>
    <cellStyle name="Normal 9_Cash FX CI " xfId="1286" xr:uid="{00000000-0005-0000-0000-0000CEBF0000}"/>
    <cellStyle name="Normal 90" xfId="49143" xr:uid="{00000000-0005-0000-0000-0000CFBF0000}"/>
    <cellStyle name="Normal 90 2" xfId="49144" xr:uid="{00000000-0005-0000-0000-0000D0BF0000}"/>
    <cellStyle name="Normal 90 2 2" xfId="49145" xr:uid="{00000000-0005-0000-0000-0000D1BF0000}"/>
    <cellStyle name="Normal 90 3" xfId="49146" xr:uid="{00000000-0005-0000-0000-0000D2BF0000}"/>
    <cellStyle name="Normal 90_Permata" xfId="49147" xr:uid="{00000000-0005-0000-0000-0000D3BF0000}"/>
    <cellStyle name="Normal 91" xfId="49148" xr:uid="{00000000-0005-0000-0000-0000D4BF0000}"/>
    <cellStyle name="Normal 91 2" xfId="49149" xr:uid="{00000000-0005-0000-0000-0000D5BF0000}"/>
    <cellStyle name="Normal 91 2 2" xfId="49150" xr:uid="{00000000-0005-0000-0000-0000D6BF0000}"/>
    <cellStyle name="Normal 91 3" xfId="49151" xr:uid="{00000000-0005-0000-0000-0000D7BF0000}"/>
    <cellStyle name="Normal 91_Permata" xfId="49152" xr:uid="{00000000-0005-0000-0000-0000D8BF0000}"/>
    <cellStyle name="Normal 92" xfId="49153" xr:uid="{00000000-0005-0000-0000-0000D9BF0000}"/>
    <cellStyle name="Normal 92 2" xfId="49154" xr:uid="{00000000-0005-0000-0000-0000DABF0000}"/>
    <cellStyle name="Normal 92 2 2" xfId="49155" xr:uid="{00000000-0005-0000-0000-0000DBBF0000}"/>
    <cellStyle name="Normal 92 3" xfId="49156" xr:uid="{00000000-0005-0000-0000-0000DCBF0000}"/>
    <cellStyle name="Normal 92_Permata" xfId="49157" xr:uid="{00000000-0005-0000-0000-0000DDBF0000}"/>
    <cellStyle name="Normal 93" xfId="49158" xr:uid="{00000000-0005-0000-0000-0000DEBF0000}"/>
    <cellStyle name="Normal 93 2" xfId="49159" xr:uid="{00000000-0005-0000-0000-0000DFBF0000}"/>
    <cellStyle name="Normal 93 2 2" xfId="49160" xr:uid="{00000000-0005-0000-0000-0000E0BF0000}"/>
    <cellStyle name="Normal 93 3" xfId="49161" xr:uid="{00000000-0005-0000-0000-0000E1BF0000}"/>
    <cellStyle name="Normal 93_Permata" xfId="49162" xr:uid="{00000000-0005-0000-0000-0000E2BF0000}"/>
    <cellStyle name="Normal 94" xfId="49163" xr:uid="{00000000-0005-0000-0000-0000E3BF0000}"/>
    <cellStyle name="Normal 94 2" xfId="49164" xr:uid="{00000000-0005-0000-0000-0000E4BF0000}"/>
    <cellStyle name="Normal 94 3" xfId="49165" xr:uid="{00000000-0005-0000-0000-0000E5BF0000}"/>
    <cellStyle name="Normal 94_Permata" xfId="49166" xr:uid="{00000000-0005-0000-0000-0000E6BF0000}"/>
    <cellStyle name="Normal 95" xfId="49167" xr:uid="{00000000-0005-0000-0000-0000E7BF0000}"/>
    <cellStyle name="Normal 96" xfId="49168" xr:uid="{00000000-0005-0000-0000-0000E8BF0000}"/>
    <cellStyle name="Normal 97" xfId="49169" xr:uid="{00000000-0005-0000-0000-0000E9BF0000}"/>
    <cellStyle name="Normal 98" xfId="49170" xr:uid="{00000000-0005-0000-0000-0000EABF0000}"/>
    <cellStyle name="Normal 98 3" xfId="49171" xr:uid="{00000000-0005-0000-0000-0000EBBF0000}"/>
    <cellStyle name="Normal 99" xfId="49172" xr:uid="{00000000-0005-0000-0000-0000ECBF0000}"/>
    <cellStyle name="Normal_Display" xfId="52855" xr:uid="{00000000-0005-0000-0000-0000EDBF0000}"/>
    <cellStyle name="_x001d_Normal_laroux_3_pldt_PE" xfId="49173" xr:uid="{00000000-0005-0000-0000-0000EEBF0000}"/>
    <cellStyle name="Normale_2011 04 14 Templates for stress test_bcl" xfId="49174" xr:uid="{00000000-0005-0000-0000-0000EFBF0000}"/>
    <cellStyle name="NormalGB" xfId="49175" xr:uid="{00000000-0005-0000-0000-0000F0BF0000}"/>
    <cellStyle name="NormalHelv" xfId="49176" xr:uid="{00000000-0005-0000-0000-0000F1BF0000}"/>
    <cellStyle name="Norma_x0014_Normal_laroux_3_" xfId="49177" xr:uid="{00000000-0005-0000-0000-0000F2BF0000}"/>
    <cellStyle name="Not Implemented" xfId="49178" xr:uid="{00000000-0005-0000-0000-0000F3BF0000}"/>
    <cellStyle name="Not Implemented 2" xfId="49179" xr:uid="{00000000-0005-0000-0000-0000F4BF0000}"/>
    <cellStyle name="Not Implemented 3" xfId="49180" xr:uid="{00000000-0005-0000-0000-0000F5BF0000}"/>
    <cellStyle name="Not Implemented 4" xfId="49181" xr:uid="{00000000-0005-0000-0000-0000F6BF0000}"/>
    <cellStyle name="Notas" xfId="49182" xr:uid="{00000000-0005-0000-0000-0000F7BF0000}"/>
    <cellStyle name="Note 10" xfId="49183" xr:uid="{00000000-0005-0000-0000-0000F8BF0000}"/>
    <cellStyle name="Note 10 10" xfId="49184" xr:uid="{00000000-0005-0000-0000-0000F9BF0000}"/>
    <cellStyle name="Note 10 11" xfId="49185" xr:uid="{00000000-0005-0000-0000-0000FABF0000}"/>
    <cellStyle name="Note 10 12" xfId="49186" xr:uid="{00000000-0005-0000-0000-0000FBBF0000}"/>
    <cellStyle name="Note 10 2" xfId="49187" xr:uid="{00000000-0005-0000-0000-0000FCBF0000}"/>
    <cellStyle name="Note 10 2 10" xfId="49188" xr:uid="{00000000-0005-0000-0000-0000FDBF0000}"/>
    <cellStyle name="Note 10 2 11" xfId="49189" xr:uid="{00000000-0005-0000-0000-0000FEBF0000}"/>
    <cellStyle name="Note 10 2 12" xfId="49190" xr:uid="{00000000-0005-0000-0000-0000FFBF0000}"/>
    <cellStyle name="Note 10 2 13" xfId="49191" xr:uid="{00000000-0005-0000-0000-000000C00000}"/>
    <cellStyle name="Note 10 2 2" xfId="49192" xr:uid="{00000000-0005-0000-0000-000001C00000}"/>
    <cellStyle name="Note 10 2 3" xfId="49193" xr:uid="{00000000-0005-0000-0000-000002C00000}"/>
    <cellStyle name="Note 10 2 4" xfId="49194" xr:uid="{00000000-0005-0000-0000-000003C00000}"/>
    <cellStyle name="Note 10 2 5" xfId="49195" xr:uid="{00000000-0005-0000-0000-000004C00000}"/>
    <cellStyle name="Note 10 2 6" xfId="49196" xr:uid="{00000000-0005-0000-0000-000005C00000}"/>
    <cellStyle name="Note 10 2 7" xfId="49197" xr:uid="{00000000-0005-0000-0000-000006C00000}"/>
    <cellStyle name="Note 10 2 8" xfId="49198" xr:uid="{00000000-0005-0000-0000-000007C00000}"/>
    <cellStyle name="Note 10 2 9" xfId="49199" xr:uid="{00000000-0005-0000-0000-000008C00000}"/>
    <cellStyle name="Note 10 3" xfId="49200" xr:uid="{00000000-0005-0000-0000-000009C00000}"/>
    <cellStyle name="Note 10 4" xfId="49201" xr:uid="{00000000-0005-0000-0000-00000AC00000}"/>
    <cellStyle name="Note 10 5" xfId="49202" xr:uid="{00000000-0005-0000-0000-00000BC00000}"/>
    <cellStyle name="Note 10 6" xfId="49203" xr:uid="{00000000-0005-0000-0000-00000CC00000}"/>
    <cellStyle name="Note 10 7" xfId="49204" xr:uid="{00000000-0005-0000-0000-00000DC00000}"/>
    <cellStyle name="Note 10 8" xfId="49205" xr:uid="{00000000-0005-0000-0000-00000EC00000}"/>
    <cellStyle name="Note 10 9" xfId="49206" xr:uid="{00000000-0005-0000-0000-00000FC00000}"/>
    <cellStyle name="Note 11" xfId="49207" xr:uid="{00000000-0005-0000-0000-000010C00000}"/>
    <cellStyle name="Note 11 10" xfId="49208" xr:uid="{00000000-0005-0000-0000-000011C00000}"/>
    <cellStyle name="Note 11 11" xfId="49209" xr:uid="{00000000-0005-0000-0000-000012C00000}"/>
    <cellStyle name="Note 11 12" xfId="49210" xr:uid="{00000000-0005-0000-0000-000013C00000}"/>
    <cellStyle name="Note 11 2" xfId="49211" xr:uid="{00000000-0005-0000-0000-000014C00000}"/>
    <cellStyle name="Note 11 2 10" xfId="49212" xr:uid="{00000000-0005-0000-0000-000015C00000}"/>
    <cellStyle name="Note 11 2 11" xfId="49213" xr:uid="{00000000-0005-0000-0000-000016C00000}"/>
    <cellStyle name="Note 11 2 12" xfId="49214" xr:uid="{00000000-0005-0000-0000-000017C00000}"/>
    <cellStyle name="Note 11 2 13" xfId="49215" xr:uid="{00000000-0005-0000-0000-000018C00000}"/>
    <cellStyle name="Note 11 2 2" xfId="49216" xr:uid="{00000000-0005-0000-0000-000019C00000}"/>
    <cellStyle name="Note 11 2 3" xfId="49217" xr:uid="{00000000-0005-0000-0000-00001AC00000}"/>
    <cellStyle name="Note 11 2 4" xfId="49218" xr:uid="{00000000-0005-0000-0000-00001BC00000}"/>
    <cellStyle name="Note 11 2 5" xfId="49219" xr:uid="{00000000-0005-0000-0000-00001CC00000}"/>
    <cellStyle name="Note 11 2 6" xfId="49220" xr:uid="{00000000-0005-0000-0000-00001DC00000}"/>
    <cellStyle name="Note 11 2 7" xfId="49221" xr:uid="{00000000-0005-0000-0000-00001EC00000}"/>
    <cellStyle name="Note 11 2 8" xfId="49222" xr:uid="{00000000-0005-0000-0000-00001FC00000}"/>
    <cellStyle name="Note 11 2 9" xfId="49223" xr:uid="{00000000-0005-0000-0000-000020C00000}"/>
    <cellStyle name="Note 11 3" xfId="49224" xr:uid="{00000000-0005-0000-0000-000021C00000}"/>
    <cellStyle name="Note 11 4" xfId="49225" xr:uid="{00000000-0005-0000-0000-000022C00000}"/>
    <cellStyle name="Note 11 5" xfId="49226" xr:uid="{00000000-0005-0000-0000-000023C00000}"/>
    <cellStyle name="Note 11 6" xfId="49227" xr:uid="{00000000-0005-0000-0000-000024C00000}"/>
    <cellStyle name="Note 11 7" xfId="49228" xr:uid="{00000000-0005-0000-0000-000025C00000}"/>
    <cellStyle name="Note 11 8" xfId="49229" xr:uid="{00000000-0005-0000-0000-000026C00000}"/>
    <cellStyle name="Note 11 9" xfId="49230" xr:uid="{00000000-0005-0000-0000-000027C00000}"/>
    <cellStyle name="Note 12" xfId="49231" xr:uid="{00000000-0005-0000-0000-000028C00000}"/>
    <cellStyle name="Note 12 10" xfId="49232" xr:uid="{00000000-0005-0000-0000-000029C00000}"/>
    <cellStyle name="Note 12 11" xfId="49233" xr:uid="{00000000-0005-0000-0000-00002AC00000}"/>
    <cellStyle name="Note 12 12" xfId="49234" xr:uid="{00000000-0005-0000-0000-00002BC00000}"/>
    <cellStyle name="Note 12 13" xfId="49235" xr:uid="{00000000-0005-0000-0000-00002CC00000}"/>
    <cellStyle name="Note 12 2" xfId="49236" xr:uid="{00000000-0005-0000-0000-00002DC00000}"/>
    <cellStyle name="Note 12 3" xfId="49237" xr:uid="{00000000-0005-0000-0000-00002EC00000}"/>
    <cellStyle name="Note 12 4" xfId="49238" xr:uid="{00000000-0005-0000-0000-00002FC00000}"/>
    <cellStyle name="Note 12 5" xfId="49239" xr:uid="{00000000-0005-0000-0000-000030C00000}"/>
    <cellStyle name="Note 12 6" xfId="49240" xr:uid="{00000000-0005-0000-0000-000031C00000}"/>
    <cellStyle name="Note 12 7" xfId="49241" xr:uid="{00000000-0005-0000-0000-000032C00000}"/>
    <cellStyle name="Note 12 8" xfId="49242" xr:uid="{00000000-0005-0000-0000-000033C00000}"/>
    <cellStyle name="Note 12 9" xfId="49243" xr:uid="{00000000-0005-0000-0000-000034C00000}"/>
    <cellStyle name="Note 13" xfId="49244" xr:uid="{00000000-0005-0000-0000-000035C00000}"/>
    <cellStyle name="Note 14" xfId="49245" xr:uid="{00000000-0005-0000-0000-000036C00000}"/>
    <cellStyle name="Note 15" xfId="49246" xr:uid="{00000000-0005-0000-0000-000037C00000}"/>
    <cellStyle name="Note 16" xfId="49247" xr:uid="{00000000-0005-0000-0000-000038C00000}"/>
    <cellStyle name="Note 17" xfId="49248" xr:uid="{00000000-0005-0000-0000-000039C00000}"/>
    <cellStyle name="Note 18" xfId="49249" xr:uid="{00000000-0005-0000-0000-00003AC00000}"/>
    <cellStyle name="Note 19" xfId="49250" xr:uid="{00000000-0005-0000-0000-00003BC00000}"/>
    <cellStyle name="Note 2" xfId="49251" xr:uid="{00000000-0005-0000-0000-00003CC00000}"/>
    <cellStyle name="Note 2 10" xfId="49252" xr:uid="{00000000-0005-0000-0000-00003DC00000}"/>
    <cellStyle name="Note 2 11" xfId="49253" xr:uid="{00000000-0005-0000-0000-00003EC00000}"/>
    <cellStyle name="Note 2 12" xfId="49254" xr:uid="{00000000-0005-0000-0000-00003FC00000}"/>
    <cellStyle name="Note 2 13" xfId="49255" xr:uid="{00000000-0005-0000-0000-000040C00000}"/>
    <cellStyle name="Note 2 14" xfId="49256" xr:uid="{00000000-0005-0000-0000-000041C00000}"/>
    <cellStyle name="Note 2 2" xfId="49257" xr:uid="{00000000-0005-0000-0000-000042C00000}"/>
    <cellStyle name="Note 2 2 10" xfId="49258" xr:uid="{00000000-0005-0000-0000-000043C00000}"/>
    <cellStyle name="Note 2 2 11" xfId="49259" xr:uid="{00000000-0005-0000-0000-000044C00000}"/>
    <cellStyle name="Note 2 2 12" xfId="49260" xr:uid="{00000000-0005-0000-0000-000045C00000}"/>
    <cellStyle name="Note 2 2 2" xfId="49261" xr:uid="{00000000-0005-0000-0000-000046C00000}"/>
    <cellStyle name="Note 2 2 2 10" xfId="49262" xr:uid="{00000000-0005-0000-0000-000047C00000}"/>
    <cellStyle name="Note 2 2 2 11" xfId="49263" xr:uid="{00000000-0005-0000-0000-000048C00000}"/>
    <cellStyle name="Note 2 2 2 12" xfId="49264" xr:uid="{00000000-0005-0000-0000-000049C00000}"/>
    <cellStyle name="Note 2 2 2 13" xfId="49265" xr:uid="{00000000-0005-0000-0000-00004AC00000}"/>
    <cellStyle name="Note 2 2 2 2" xfId="49266" xr:uid="{00000000-0005-0000-0000-00004BC00000}"/>
    <cellStyle name="Note 2 2 2 3" xfId="49267" xr:uid="{00000000-0005-0000-0000-00004CC00000}"/>
    <cellStyle name="Note 2 2 2 4" xfId="49268" xr:uid="{00000000-0005-0000-0000-00004DC00000}"/>
    <cellStyle name="Note 2 2 2 5" xfId="49269" xr:uid="{00000000-0005-0000-0000-00004EC00000}"/>
    <cellStyle name="Note 2 2 2 6" xfId="49270" xr:uid="{00000000-0005-0000-0000-00004FC00000}"/>
    <cellStyle name="Note 2 2 2 7" xfId="49271" xr:uid="{00000000-0005-0000-0000-000050C00000}"/>
    <cellStyle name="Note 2 2 2 8" xfId="49272" xr:uid="{00000000-0005-0000-0000-000051C00000}"/>
    <cellStyle name="Note 2 2 2 9" xfId="49273" xr:uid="{00000000-0005-0000-0000-000052C00000}"/>
    <cellStyle name="Note 2 2 3" xfId="49274" xr:uid="{00000000-0005-0000-0000-000053C00000}"/>
    <cellStyle name="Note 2 2 4" xfId="49275" xr:uid="{00000000-0005-0000-0000-000054C00000}"/>
    <cellStyle name="Note 2 2 5" xfId="49276" xr:uid="{00000000-0005-0000-0000-000055C00000}"/>
    <cellStyle name="Note 2 2 6" xfId="49277" xr:uid="{00000000-0005-0000-0000-000056C00000}"/>
    <cellStyle name="Note 2 2 7" xfId="49278" xr:uid="{00000000-0005-0000-0000-000057C00000}"/>
    <cellStyle name="Note 2 2 8" xfId="49279" xr:uid="{00000000-0005-0000-0000-000058C00000}"/>
    <cellStyle name="Note 2 2 9" xfId="49280" xr:uid="{00000000-0005-0000-0000-000059C00000}"/>
    <cellStyle name="Note 2 2_Permata" xfId="49281" xr:uid="{00000000-0005-0000-0000-00005AC00000}"/>
    <cellStyle name="Note 2 3" xfId="49282" xr:uid="{00000000-0005-0000-0000-00005BC00000}"/>
    <cellStyle name="Note 2 3 10" xfId="49283" xr:uid="{00000000-0005-0000-0000-00005CC00000}"/>
    <cellStyle name="Note 2 3 11" xfId="49284" xr:uid="{00000000-0005-0000-0000-00005DC00000}"/>
    <cellStyle name="Note 2 3 12" xfId="49285" xr:uid="{00000000-0005-0000-0000-00005EC00000}"/>
    <cellStyle name="Note 2 3 13" xfId="49286" xr:uid="{00000000-0005-0000-0000-00005FC00000}"/>
    <cellStyle name="Note 2 3 2" xfId="49287" xr:uid="{00000000-0005-0000-0000-000060C00000}"/>
    <cellStyle name="Note 2 3 3" xfId="49288" xr:uid="{00000000-0005-0000-0000-000061C00000}"/>
    <cellStyle name="Note 2 3 4" xfId="49289" xr:uid="{00000000-0005-0000-0000-000062C00000}"/>
    <cellStyle name="Note 2 3 5" xfId="49290" xr:uid="{00000000-0005-0000-0000-000063C00000}"/>
    <cellStyle name="Note 2 3 6" xfId="49291" xr:uid="{00000000-0005-0000-0000-000064C00000}"/>
    <cellStyle name="Note 2 3 7" xfId="49292" xr:uid="{00000000-0005-0000-0000-000065C00000}"/>
    <cellStyle name="Note 2 3 8" xfId="49293" xr:uid="{00000000-0005-0000-0000-000066C00000}"/>
    <cellStyle name="Note 2 3 9" xfId="49294" xr:uid="{00000000-0005-0000-0000-000067C00000}"/>
    <cellStyle name="Note 2 4" xfId="49295" xr:uid="{00000000-0005-0000-0000-000068C00000}"/>
    <cellStyle name="Note 2 5" xfId="49296" xr:uid="{00000000-0005-0000-0000-000069C00000}"/>
    <cellStyle name="Note 2 6" xfId="49297" xr:uid="{00000000-0005-0000-0000-00006AC00000}"/>
    <cellStyle name="Note 2 7" xfId="49298" xr:uid="{00000000-0005-0000-0000-00006BC00000}"/>
    <cellStyle name="Note 2 8" xfId="49299" xr:uid="{00000000-0005-0000-0000-00006CC00000}"/>
    <cellStyle name="Note 2 9" xfId="49300" xr:uid="{00000000-0005-0000-0000-00006DC00000}"/>
    <cellStyle name="Note 2_Book4" xfId="49301" xr:uid="{00000000-0005-0000-0000-00006EC00000}"/>
    <cellStyle name="Note 20" xfId="49302" xr:uid="{00000000-0005-0000-0000-00006FC00000}"/>
    <cellStyle name="Note 21" xfId="49303" xr:uid="{00000000-0005-0000-0000-000070C00000}"/>
    <cellStyle name="Note 22" xfId="49304" xr:uid="{00000000-0005-0000-0000-000071C00000}"/>
    <cellStyle name="Note 3" xfId="49305" xr:uid="{00000000-0005-0000-0000-000072C00000}"/>
    <cellStyle name="Note 3 10" xfId="49306" xr:uid="{00000000-0005-0000-0000-000073C00000}"/>
    <cellStyle name="Note 3 11" xfId="49307" xr:uid="{00000000-0005-0000-0000-000074C00000}"/>
    <cellStyle name="Note 3 12" xfId="49308" xr:uid="{00000000-0005-0000-0000-000075C00000}"/>
    <cellStyle name="Note 3 13" xfId="49309" xr:uid="{00000000-0005-0000-0000-000076C00000}"/>
    <cellStyle name="Note 3 2" xfId="49310" xr:uid="{00000000-0005-0000-0000-000077C00000}"/>
    <cellStyle name="Note 3 2 10" xfId="49311" xr:uid="{00000000-0005-0000-0000-000078C00000}"/>
    <cellStyle name="Note 3 2 11" xfId="49312" xr:uid="{00000000-0005-0000-0000-000079C00000}"/>
    <cellStyle name="Note 3 2 12" xfId="49313" xr:uid="{00000000-0005-0000-0000-00007AC00000}"/>
    <cellStyle name="Note 3 2 13" xfId="49314" xr:uid="{00000000-0005-0000-0000-00007BC00000}"/>
    <cellStyle name="Note 3 2 2" xfId="49315" xr:uid="{00000000-0005-0000-0000-00007CC00000}"/>
    <cellStyle name="Note 3 2 3" xfId="49316" xr:uid="{00000000-0005-0000-0000-00007DC00000}"/>
    <cellStyle name="Note 3 2 4" xfId="49317" xr:uid="{00000000-0005-0000-0000-00007EC00000}"/>
    <cellStyle name="Note 3 2 5" xfId="49318" xr:uid="{00000000-0005-0000-0000-00007FC00000}"/>
    <cellStyle name="Note 3 2 6" xfId="49319" xr:uid="{00000000-0005-0000-0000-000080C00000}"/>
    <cellStyle name="Note 3 2 7" xfId="49320" xr:uid="{00000000-0005-0000-0000-000081C00000}"/>
    <cellStyle name="Note 3 2 8" xfId="49321" xr:uid="{00000000-0005-0000-0000-000082C00000}"/>
    <cellStyle name="Note 3 2 9" xfId="49322" xr:uid="{00000000-0005-0000-0000-000083C00000}"/>
    <cellStyle name="Note 3 3" xfId="49323" xr:uid="{00000000-0005-0000-0000-000084C00000}"/>
    <cellStyle name="Note 3 4" xfId="49324" xr:uid="{00000000-0005-0000-0000-000085C00000}"/>
    <cellStyle name="Note 3 5" xfId="49325" xr:uid="{00000000-0005-0000-0000-000086C00000}"/>
    <cellStyle name="Note 3 6" xfId="49326" xr:uid="{00000000-0005-0000-0000-000087C00000}"/>
    <cellStyle name="Note 3 7" xfId="49327" xr:uid="{00000000-0005-0000-0000-000088C00000}"/>
    <cellStyle name="Note 3 8" xfId="49328" xr:uid="{00000000-0005-0000-0000-000089C00000}"/>
    <cellStyle name="Note 3 9" xfId="49329" xr:uid="{00000000-0005-0000-0000-00008AC00000}"/>
    <cellStyle name="Note 3_Cash FX CI " xfId="1287" xr:uid="{00000000-0005-0000-0000-00008BC00000}"/>
    <cellStyle name="Note 4" xfId="49330" xr:uid="{00000000-0005-0000-0000-00008CC00000}"/>
    <cellStyle name="Note 4 10" xfId="49331" xr:uid="{00000000-0005-0000-0000-00008DC00000}"/>
    <cellStyle name="Note 4 11" xfId="49332" xr:uid="{00000000-0005-0000-0000-00008EC00000}"/>
    <cellStyle name="Note 4 12" xfId="49333" xr:uid="{00000000-0005-0000-0000-00008FC00000}"/>
    <cellStyle name="Note 4 13" xfId="49334" xr:uid="{00000000-0005-0000-0000-000090C00000}"/>
    <cellStyle name="Note 4 2" xfId="49335" xr:uid="{00000000-0005-0000-0000-000091C00000}"/>
    <cellStyle name="Note 4 2 10" xfId="49336" xr:uid="{00000000-0005-0000-0000-000092C00000}"/>
    <cellStyle name="Note 4 2 11" xfId="49337" xr:uid="{00000000-0005-0000-0000-000093C00000}"/>
    <cellStyle name="Note 4 2 12" xfId="49338" xr:uid="{00000000-0005-0000-0000-000094C00000}"/>
    <cellStyle name="Note 4 2 13" xfId="49339" xr:uid="{00000000-0005-0000-0000-000095C00000}"/>
    <cellStyle name="Note 4 2 2" xfId="49340" xr:uid="{00000000-0005-0000-0000-000096C00000}"/>
    <cellStyle name="Note 4 2 2 2" xfId="49341" xr:uid="{00000000-0005-0000-0000-000097C00000}"/>
    <cellStyle name="Note 4 2 3" xfId="49342" xr:uid="{00000000-0005-0000-0000-000098C00000}"/>
    <cellStyle name="Note 4 2 4" xfId="49343" xr:uid="{00000000-0005-0000-0000-000099C00000}"/>
    <cellStyle name="Note 4 2 5" xfId="49344" xr:uid="{00000000-0005-0000-0000-00009AC00000}"/>
    <cellStyle name="Note 4 2 6" xfId="49345" xr:uid="{00000000-0005-0000-0000-00009BC00000}"/>
    <cellStyle name="Note 4 2 7" xfId="49346" xr:uid="{00000000-0005-0000-0000-00009CC00000}"/>
    <cellStyle name="Note 4 2 8" xfId="49347" xr:uid="{00000000-0005-0000-0000-00009DC00000}"/>
    <cellStyle name="Note 4 2 9" xfId="49348" xr:uid="{00000000-0005-0000-0000-00009EC00000}"/>
    <cellStyle name="Note 4 2_Permata" xfId="49349" xr:uid="{00000000-0005-0000-0000-00009FC00000}"/>
    <cellStyle name="Note 4 3" xfId="49350" xr:uid="{00000000-0005-0000-0000-0000A0C00000}"/>
    <cellStyle name="Note 4 3 2" xfId="49351" xr:uid="{00000000-0005-0000-0000-0000A1C00000}"/>
    <cellStyle name="Note 4 4" xfId="49352" xr:uid="{00000000-0005-0000-0000-0000A2C00000}"/>
    <cellStyle name="Note 4 5" xfId="49353" xr:uid="{00000000-0005-0000-0000-0000A3C00000}"/>
    <cellStyle name="Note 4 6" xfId="49354" xr:uid="{00000000-0005-0000-0000-0000A4C00000}"/>
    <cellStyle name="Note 4 7" xfId="49355" xr:uid="{00000000-0005-0000-0000-0000A5C00000}"/>
    <cellStyle name="Note 4 8" xfId="49356" xr:uid="{00000000-0005-0000-0000-0000A6C00000}"/>
    <cellStyle name="Note 4 9" xfId="49357" xr:uid="{00000000-0005-0000-0000-0000A7C00000}"/>
    <cellStyle name="Note 4_Cash FX CI " xfId="1288" xr:uid="{00000000-0005-0000-0000-0000A8C00000}"/>
    <cellStyle name="Note 5" xfId="49358" xr:uid="{00000000-0005-0000-0000-0000A9C00000}"/>
    <cellStyle name="Note 5 10" xfId="49359" xr:uid="{00000000-0005-0000-0000-0000AAC00000}"/>
    <cellStyle name="Note 5 11" xfId="49360" xr:uid="{00000000-0005-0000-0000-0000ABC00000}"/>
    <cellStyle name="Note 5 12" xfId="49361" xr:uid="{00000000-0005-0000-0000-0000ACC00000}"/>
    <cellStyle name="Note 5 13" xfId="49362" xr:uid="{00000000-0005-0000-0000-0000ADC00000}"/>
    <cellStyle name="Note 5 2" xfId="49363" xr:uid="{00000000-0005-0000-0000-0000AEC00000}"/>
    <cellStyle name="Note 5 2 10" xfId="49364" xr:uid="{00000000-0005-0000-0000-0000AFC00000}"/>
    <cellStyle name="Note 5 2 11" xfId="49365" xr:uid="{00000000-0005-0000-0000-0000B0C00000}"/>
    <cellStyle name="Note 5 2 12" xfId="49366" xr:uid="{00000000-0005-0000-0000-0000B1C00000}"/>
    <cellStyle name="Note 5 2 13" xfId="49367" xr:uid="{00000000-0005-0000-0000-0000B2C00000}"/>
    <cellStyle name="Note 5 2 2" xfId="49368" xr:uid="{00000000-0005-0000-0000-0000B3C00000}"/>
    <cellStyle name="Note 5 2 3" xfId="49369" xr:uid="{00000000-0005-0000-0000-0000B4C00000}"/>
    <cellStyle name="Note 5 2 4" xfId="49370" xr:uid="{00000000-0005-0000-0000-0000B5C00000}"/>
    <cellStyle name="Note 5 2 5" xfId="49371" xr:uid="{00000000-0005-0000-0000-0000B6C00000}"/>
    <cellStyle name="Note 5 2 6" xfId="49372" xr:uid="{00000000-0005-0000-0000-0000B7C00000}"/>
    <cellStyle name="Note 5 2 7" xfId="49373" xr:uid="{00000000-0005-0000-0000-0000B8C00000}"/>
    <cellStyle name="Note 5 2 8" xfId="49374" xr:uid="{00000000-0005-0000-0000-0000B9C00000}"/>
    <cellStyle name="Note 5 2 9" xfId="49375" xr:uid="{00000000-0005-0000-0000-0000BAC00000}"/>
    <cellStyle name="Note 5 3" xfId="49376" xr:uid="{00000000-0005-0000-0000-0000BBC00000}"/>
    <cellStyle name="Note 5 4" xfId="49377" xr:uid="{00000000-0005-0000-0000-0000BCC00000}"/>
    <cellStyle name="Note 5 5" xfId="49378" xr:uid="{00000000-0005-0000-0000-0000BDC00000}"/>
    <cellStyle name="Note 5 6" xfId="49379" xr:uid="{00000000-0005-0000-0000-0000BEC00000}"/>
    <cellStyle name="Note 5 7" xfId="49380" xr:uid="{00000000-0005-0000-0000-0000BFC00000}"/>
    <cellStyle name="Note 5 8" xfId="49381" xr:uid="{00000000-0005-0000-0000-0000C0C00000}"/>
    <cellStyle name="Note 5 9" xfId="49382" xr:uid="{00000000-0005-0000-0000-0000C1C00000}"/>
    <cellStyle name="Note 5_Cash FX CI " xfId="1289" xr:uid="{00000000-0005-0000-0000-0000C2C00000}"/>
    <cellStyle name="Note 6" xfId="49383" xr:uid="{00000000-0005-0000-0000-0000C3C00000}"/>
    <cellStyle name="Note 6 10" xfId="49384" xr:uid="{00000000-0005-0000-0000-0000C4C00000}"/>
    <cellStyle name="Note 6 11" xfId="49385" xr:uid="{00000000-0005-0000-0000-0000C5C00000}"/>
    <cellStyle name="Note 6 12" xfId="49386" xr:uid="{00000000-0005-0000-0000-0000C6C00000}"/>
    <cellStyle name="Note 6 13" xfId="49387" xr:uid="{00000000-0005-0000-0000-0000C7C00000}"/>
    <cellStyle name="Note 6 2" xfId="49388" xr:uid="{00000000-0005-0000-0000-0000C8C00000}"/>
    <cellStyle name="Note 6 2 10" xfId="49389" xr:uid="{00000000-0005-0000-0000-0000C9C00000}"/>
    <cellStyle name="Note 6 2 11" xfId="49390" xr:uid="{00000000-0005-0000-0000-0000CAC00000}"/>
    <cellStyle name="Note 6 2 12" xfId="49391" xr:uid="{00000000-0005-0000-0000-0000CBC00000}"/>
    <cellStyle name="Note 6 2 13" xfId="49392" xr:uid="{00000000-0005-0000-0000-0000CCC00000}"/>
    <cellStyle name="Note 6 2 2" xfId="49393" xr:uid="{00000000-0005-0000-0000-0000CDC00000}"/>
    <cellStyle name="Note 6 2 3" xfId="49394" xr:uid="{00000000-0005-0000-0000-0000CEC00000}"/>
    <cellStyle name="Note 6 2 4" xfId="49395" xr:uid="{00000000-0005-0000-0000-0000CFC00000}"/>
    <cellStyle name="Note 6 2 5" xfId="49396" xr:uid="{00000000-0005-0000-0000-0000D0C00000}"/>
    <cellStyle name="Note 6 2 6" xfId="49397" xr:uid="{00000000-0005-0000-0000-0000D1C00000}"/>
    <cellStyle name="Note 6 2 7" xfId="49398" xr:uid="{00000000-0005-0000-0000-0000D2C00000}"/>
    <cellStyle name="Note 6 2 8" xfId="49399" xr:uid="{00000000-0005-0000-0000-0000D3C00000}"/>
    <cellStyle name="Note 6 2 9" xfId="49400" xr:uid="{00000000-0005-0000-0000-0000D4C00000}"/>
    <cellStyle name="Note 6 3" xfId="49401" xr:uid="{00000000-0005-0000-0000-0000D5C00000}"/>
    <cellStyle name="Note 6 4" xfId="49402" xr:uid="{00000000-0005-0000-0000-0000D6C00000}"/>
    <cellStyle name="Note 6 5" xfId="49403" xr:uid="{00000000-0005-0000-0000-0000D7C00000}"/>
    <cellStyle name="Note 6 6" xfId="49404" xr:uid="{00000000-0005-0000-0000-0000D8C00000}"/>
    <cellStyle name="Note 6 7" xfId="49405" xr:uid="{00000000-0005-0000-0000-0000D9C00000}"/>
    <cellStyle name="Note 6 8" xfId="49406" xr:uid="{00000000-0005-0000-0000-0000DAC00000}"/>
    <cellStyle name="Note 6 9" xfId="49407" xr:uid="{00000000-0005-0000-0000-0000DBC00000}"/>
    <cellStyle name="Note 6_Cash FX CI " xfId="1290" xr:uid="{00000000-0005-0000-0000-0000DCC00000}"/>
    <cellStyle name="Note 7" xfId="49408" xr:uid="{00000000-0005-0000-0000-0000DDC00000}"/>
    <cellStyle name="Note 7 10" xfId="49409" xr:uid="{00000000-0005-0000-0000-0000DEC00000}"/>
    <cellStyle name="Note 7 11" xfId="49410" xr:uid="{00000000-0005-0000-0000-0000DFC00000}"/>
    <cellStyle name="Note 7 12" xfId="49411" xr:uid="{00000000-0005-0000-0000-0000E0C00000}"/>
    <cellStyle name="Note 7 2" xfId="49412" xr:uid="{00000000-0005-0000-0000-0000E1C00000}"/>
    <cellStyle name="Note 7 2 10" xfId="49413" xr:uid="{00000000-0005-0000-0000-0000E2C00000}"/>
    <cellStyle name="Note 7 2 11" xfId="49414" xr:uid="{00000000-0005-0000-0000-0000E3C00000}"/>
    <cellStyle name="Note 7 2 12" xfId="49415" xr:uid="{00000000-0005-0000-0000-0000E4C00000}"/>
    <cellStyle name="Note 7 2 13" xfId="49416" xr:uid="{00000000-0005-0000-0000-0000E5C00000}"/>
    <cellStyle name="Note 7 2 2" xfId="49417" xr:uid="{00000000-0005-0000-0000-0000E6C00000}"/>
    <cellStyle name="Note 7 2 3" xfId="49418" xr:uid="{00000000-0005-0000-0000-0000E7C00000}"/>
    <cellStyle name="Note 7 2 4" xfId="49419" xr:uid="{00000000-0005-0000-0000-0000E8C00000}"/>
    <cellStyle name="Note 7 2 5" xfId="49420" xr:uid="{00000000-0005-0000-0000-0000E9C00000}"/>
    <cellStyle name="Note 7 2 6" xfId="49421" xr:uid="{00000000-0005-0000-0000-0000EAC00000}"/>
    <cellStyle name="Note 7 2 7" xfId="49422" xr:uid="{00000000-0005-0000-0000-0000EBC00000}"/>
    <cellStyle name="Note 7 2 8" xfId="49423" xr:uid="{00000000-0005-0000-0000-0000ECC00000}"/>
    <cellStyle name="Note 7 2 9" xfId="49424" xr:uid="{00000000-0005-0000-0000-0000EDC00000}"/>
    <cellStyle name="Note 7 3" xfId="49425" xr:uid="{00000000-0005-0000-0000-0000EEC00000}"/>
    <cellStyle name="Note 7 4" xfId="49426" xr:uid="{00000000-0005-0000-0000-0000EFC00000}"/>
    <cellStyle name="Note 7 5" xfId="49427" xr:uid="{00000000-0005-0000-0000-0000F0C00000}"/>
    <cellStyle name="Note 7 6" xfId="49428" xr:uid="{00000000-0005-0000-0000-0000F1C00000}"/>
    <cellStyle name="Note 7 7" xfId="49429" xr:uid="{00000000-0005-0000-0000-0000F2C00000}"/>
    <cellStyle name="Note 7 8" xfId="49430" xr:uid="{00000000-0005-0000-0000-0000F3C00000}"/>
    <cellStyle name="Note 7 9" xfId="49431" xr:uid="{00000000-0005-0000-0000-0000F4C00000}"/>
    <cellStyle name="Note 8" xfId="49432" xr:uid="{00000000-0005-0000-0000-0000F5C00000}"/>
    <cellStyle name="Note 8 10" xfId="49433" xr:uid="{00000000-0005-0000-0000-0000F6C00000}"/>
    <cellStyle name="Note 8 11" xfId="49434" xr:uid="{00000000-0005-0000-0000-0000F7C00000}"/>
    <cellStyle name="Note 8 12" xfId="49435" xr:uid="{00000000-0005-0000-0000-0000F8C00000}"/>
    <cellStyle name="Note 8 2" xfId="49436" xr:uid="{00000000-0005-0000-0000-0000F9C00000}"/>
    <cellStyle name="Note 8 2 10" xfId="49437" xr:uid="{00000000-0005-0000-0000-0000FAC00000}"/>
    <cellStyle name="Note 8 2 11" xfId="49438" xr:uid="{00000000-0005-0000-0000-0000FBC00000}"/>
    <cellStyle name="Note 8 2 12" xfId="49439" xr:uid="{00000000-0005-0000-0000-0000FCC00000}"/>
    <cellStyle name="Note 8 2 13" xfId="49440" xr:uid="{00000000-0005-0000-0000-0000FDC00000}"/>
    <cellStyle name="Note 8 2 2" xfId="49441" xr:uid="{00000000-0005-0000-0000-0000FEC00000}"/>
    <cellStyle name="Note 8 2 3" xfId="49442" xr:uid="{00000000-0005-0000-0000-0000FFC00000}"/>
    <cellStyle name="Note 8 2 4" xfId="49443" xr:uid="{00000000-0005-0000-0000-000000C10000}"/>
    <cellStyle name="Note 8 2 5" xfId="49444" xr:uid="{00000000-0005-0000-0000-000001C10000}"/>
    <cellStyle name="Note 8 2 6" xfId="49445" xr:uid="{00000000-0005-0000-0000-000002C10000}"/>
    <cellStyle name="Note 8 2 7" xfId="49446" xr:uid="{00000000-0005-0000-0000-000003C10000}"/>
    <cellStyle name="Note 8 2 8" xfId="49447" xr:uid="{00000000-0005-0000-0000-000004C10000}"/>
    <cellStyle name="Note 8 2 9" xfId="49448" xr:uid="{00000000-0005-0000-0000-000005C10000}"/>
    <cellStyle name="Note 8 3" xfId="49449" xr:uid="{00000000-0005-0000-0000-000006C10000}"/>
    <cellStyle name="Note 8 4" xfId="49450" xr:uid="{00000000-0005-0000-0000-000007C10000}"/>
    <cellStyle name="Note 8 5" xfId="49451" xr:uid="{00000000-0005-0000-0000-000008C10000}"/>
    <cellStyle name="Note 8 6" xfId="49452" xr:uid="{00000000-0005-0000-0000-000009C10000}"/>
    <cellStyle name="Note 8 7" xfId="49453" xr:uid="{00000000-0005-0000-0000-00000AC10000}"/>
    <cellStyle name="Note 8 8" xfId="49454" xr:uid="{00000000-0005-0000-0000-00000BC10000}"/>
    <cellStyle name="Note 8 9" xfId="49455" xr:uid="{00000000-0005-0000-0000-00000CC10000}"/>
    <cellStyle name="Note 9" xfId="49456" xr:uid="{00000000-0005-0000-0000-00000DC10000}"/>
    <cellStyle name="Note 9 10" xfId="49457" xr:uid="{00000000-0005-0000-0000-00000EC10000}"/>
    <cellStyle name="Note 9 11" xfId="49458" xr:uid="{00000000-0005-0000-0000-00000FC10000}"/>
    <cellStyle name="Note 9 12" xfId="49459" xr:uid="{00000000-0005-0000-0000-000010C10000}"/>
    <cellStyle name="Note 9 2" xfId="49460" xr:uid="{00000000-0005-0000-0000-000011C10000}"/>
    <cellStyle name="Note 9 2 10" xfId="49461" xr:uid="{00000000-0005-0000-0000-000012C10000}"/>
    <cellStyle name="Note 9 2 11" xfId="49462" xr:uid="{00000000-0005-0000-0000-000013C10000}"/>
    <cellStyle name="Note 9 2 12" xfId="49463" xr:uid="{00000000-0005-0000-0000-000014C10000}"/>
    <cellStyle name="Note 9 2 13" xfId="49464" xr:uid="{00000000-0005-0000-0000-000015C10000}"/>
    <cellStyle name="Note 9 2 2" xfId="49465" xr:uid="{00000000-0005-0000-0000-000016C10000}"/>
    <cellStyle name="Note 9 2 3" xfId="49466" xr:uid="{00000000-0005-0000-0000-000017C10000}"/>
    <cellStyle name="Note 9 2 4" xfId="49467" xr:uid="{00000000-0005-0000-0000-000018C10000}"/>
    <cellStyle name="Note 9 2 5" xfId="49468" xr:uid="{00000000-0005-0000-0000-000019C10000}"/>
    <cellStyle name="Note 9 2 6" xfId="49469" xr:uid="{00000000-0005-0000-0000-00001AC10000}"/>
    <cellStyle name="Note 9 2 7" xfId="49470" xr:uid="{00000000-0005-0000-0000-00001BC10000}"/>
    <cellStyle name="Note 9 2 8" xfId="49471" xr:uid="{00000000-0005-0000-0000-00001CC10000}"/>
    <cellStyle name="Note 9 2 9" xfId="49472" xr:uid="{00000000-0005-0000-0000-00001DC10000}"/>
    <cellStyle name="Note 9 3" xfId="49473" xr:uid="{00000000-0005-0000-0000-00001EC10000}"/>
    <cellStyle name="Note 9 4" xfId="49474" xr:uid="{00000000-0005-0000-0000-00001FC10000}"/>
    <cellStyle name="Note 9 5" xfId="49475" xr:uid="{00000000-0005-0000-0000-000020C10000}"/>
    <cellStyle name="Note 9 6" xfId="49476" xr:uid="{00000000-0005-0000-0000-000021C10000}"/>
    <cellStyle name="Note 9 7" xfId="49477" xr:uid="{00000000-0005-0000-0000-000022C10000}"/>
    <cellStyle name="Note 9 8" xfId="49478" xr:uid="{00000000-0005-0000-0000-000023C10000}"/>
    <cellStyle name="Note 9 9" xfId="49479" xr:uid="{00000000-0005-0000-0000-000024C10000}"/>
    <cellStyle name="No㥲_x0004_al_CC &amp; PL Flash - revised FOR WM" xfId="49480" xr:uid="{00000000-0005-0000-0000-000025C10000}"/>
    <cellStyle name="number" xfId="49481" xr:uid="{00000000-0005-0000-0000-000026C10000}"/>
    <cellStyle name="Number Format" xfId="49482" xr:uid="{00000000-0005-0000-0000-000027C10000}"/>
    <cellStyle name="Number Format 2" xfId="49483" xr:uid="{00000000-0005-0000-0000-000028C10000}"/>
    <cellStyle name="Number0" xfId="49484" xr:uid="{00000000-0005-0000-0000-000029C10000}"/>
    <cellStyle name="Number0 2" xfId="49485" xr:uid="{00000000-0005-0000-0000-00002AC10000}"/>
    <cellStyle name="Number0 2 2" xfId="49486" xr:uid="{00000000-0005-0000-0000-00002BC10000}"/>
    <cellStyle name="Number0 3" xfId="49487" xr:uid="{00000000-0005-0000-0000-00002CC10000}"/>
    <cellStyle name="Number0 3 2" xfId="49488" xr:uid="{00000000-0005-0000-0000-00002DC10000}"/>
    <cellStyle name="Number0 4" xfId="49489" xr:uid="{00000000-0005-0000-0000-00002EC10000}"/>
    <cellStyle name="Number0_Permata" xfId="49490" xr:uid="{00000000-0005-0000-0000-00002FC10000}"/>
    <cellStyle name="NumU0" xfId="49491" xr:uid="{00000000-0005-0000-0000-000030C10000}"/>
    <cellStyle name="NumU0 2" xfId="49492" xr:uid="{00000000-0005-0000-0000-000031C10000}"/>
    <cellStyle name="OBI_ColHeader" xfId="49493" xr:uid="{00000000-0005-0000-0000-000032C10000}"/>
    <cellStyle name="Object" xfId="49494" xr:uid="{00000000-0005-0000-0000-000033C10000}"/>
    <cellStyle name="Object 2" xfId="49495" xr:uid="{00000000-0005-0000-0000-000034C10000}"/>
    <cellStyle name="Œ…?æ맖?e [0.00]_laroux" xfId="49496" xr:uid="{00000000-0005-0000-0000-000035C10000}"/>
    <cellStyle name="Œ…?æ맖?e_laroux" xfId="49497" xr:uid="{00000000-0005-0000-0000-000036C10000}"/>
    <cellStyle name="Œ…‹æØ‚è [0.00]_!!!GO" xfId="49498" xr:uid="{00000000-0005-0000-0000-000037C10000}"/>
    <cellStyle name="Œ…‹æØ‚è_!!!GO" xfId="49499" xr:uid="{00000000-0005-0000-0000-000038C10000}"/>
    <cellStyle name="omma [0]_Mktg Prog" xfId="49500" xr:uid="{00000000-0005-0000-0000-000039C10000}"/>
    <cellStyle name="O_x001c_Normal_laroux_3_SGV_PERSONAL" xfId="49501" xr:uid="{00000000-0005-0000-0000-00003AC10000}"/>
    <cellStyle name="optionalExposure" xfId="49502" xr:uid="{00000000-0005-0000-0000-00003BC10000}"/>
    <cellStyle name="optionalExposure 2" xfId="49503" xr:uid="{00000000-0005-0000-0000-00003CC10000}"/>
    <cellStyle name="optionalExposure 3" xfId="49504" xr:uid="{00000000-0005-0000-0000-00003DC10000}"/>
    <cellStyle name="optionalMaturity" xfId="49505" xr:uid="{00000000-0005-0000-0000-00003EC10000}"/>
    <cellStyle name="optionalMaturity 10" xfId="49506" xr:uid="{00000000-0005-0000-0000-00003FC10000}"/>
    <cellStyle name="optionalMaturity 11" xfId="49507" xr:uid="{00000000-0005-0000-0000-000040C10000}"/>
    <cellStyle name="optionalMaturity 12" xfId="49508" xr:uid="{00000000-0005-0000-0000-000041C10000}"/>
    <cellStyle name="optionalMaturity 13" xfId="49509" xr:uid="{00000000-0005-0000-0000-000042C10000}"/>
    <cellStyle name="optionalMaturity 14" xfId="49510" xr:uid="{00000000-0005-0000-0000-000043C10000}"/>
    <cellStyle name="optionalMaturity 15" xfId="49511" xr:uid="{00000000-0005-0000-0000-000044C10000}"/>
    <cellStyle name="optionalMaturity 16" xfId="49512" xr:uid="{00000000-0005-0000-0000-000045C10000}"/>
    <cellStyle name="optionalMaturity 17" xfId="49513" xr:uid="{00000000-0005-0000-0000-000046C10000}"/>
    <cellStyle name="optionalMaturity 18" xfId="49514" xr:uid="{00000000-0005-0000-0000-000047C10000}"/>
    <cellStyle name="optionalMaturity 19" xfId="49515" xr:uid="{00000000-0005-0000-0000-000048C10000}"/>
    <cellStyle name="optionalMaturity 2" xfId="49516" xr:uid="{00000000-0005-0000-0000-000049C10000}"/>
    <cellStyle name="optionalMaturity 20" xfId="49517" xr:uid="{00000000-0005-0000-0000-00004AC10000}"/>
    <cellStyle name="optionalMaturity 21" xfId="49518" xr:uid="{00000000-0005-0000-0000-00004BC10000}"/>
    <cellStyle name="optionalMaturity 22" xfId="49519" xr:uid="{00000000-0005-0000-0000-00004CC10000}"/>
    <cellStyle name="optionalMaturity 23" xfId="49520" xr:uid="{00000000-0005-0000-0000-00004DC10000}"/>
    <cellStyle name="optionalMaturity 24" xfId="49521" xr:uid="{00000000-0005-0000-0000-00004EC10000}"/>
    <cellStyle name="optionalMaturity 25" xfId="49522" xr:uid="{00000000-0005-0000-0000-00004FC10000}"/>
    <cellStyle name="optionalMaturity 26" xfId="49523" xr:uid="{00000000-0005-0000-0000-000050C10000}"/>
    <cellStyle name="optionalMaturity 27" xfId="49524" xr:uid="{00000000-0005-0000-0000-000051C10000}"/>
    <cellStyle name="optionalMaturity 28" xfId="49525" xr:uid="{00000000-0005-0000-0000-000052C10000}"/>
    <cellStyle name="optionalMaturity 29" xfId="49526" xr:uid="{00000000-0005-0000-0000-000053C10000}"/>
    <cellStyle name="optionalMaturity 3" xfId="49527" xr:uid="{00000000-0005-0000-0000-000054C10000}"/>
    <cellStyle name="optionalMaturity 30" xfId="49528" xr:uid="{00000000-0005-0000-0000-000055C10000}"/>
    <cellStyle name="optionalMaturity 31" xfId="49529" xr:uid="{00000000-0005-0000-0000-000056C10000}"/>
    <cellStyle name="optionalMaturity 32" xfId="49530" xr:uid="{00000000-0005-0000-0000-000057C10000}"/>
    <cellStyle name="optionalMaturity 33" xfId="49531" xr:uid="{00000000-0005-0000-0000-000058C10000}"/>
    <cellStyle name="optionalMaturity 34" xfId="49532" xr:uid="{00000000-0005-0000-0000-000059C10000}"/>
    <cellStyle name="optionalMaturity 35" xfId="49533" xr:uid="{00000000-0005-0000-0000-00005AC10000}"/>
    <cellStyle name="optionalMaturity 36" xfId="49534" xr:uid="{00000000-0005-0000-0000-00005BC10000}"/>
    <cellStyle name="optionalMaturity 37" xfId="49535" xr:uid="{00000000-0005-0000-0000-00005CC10000}"/>
    <cellStyle name="optionalMaturity 38" xfId="49536" xr:uid="{00000000-0005-0000-0000-00005DC10000}"/>
    <cellStyle name="optionalMaturity 39" xfId="49537" xr:uid="{00000000-0005-0000-0000-00005EC10000}"/>
    <cellStyle name="optionalMaturity 4" xfId="49538" xr:uid="{00000000-0005-0000-0000-00005FC10000}"/>
    <cellStyle name="optionalMaturity 40" xfId="49539" xr:uid="{00000000-0005-0000-0000-000060C10000}"/>
    <cellStyle name="optionalMaturity 41" xfId="49540" xr:uid="{00000000-0005-0000-0000-000061C10000}"/>
    <cellStyle name="optionalMaturity 42" xfId="49541" xr:uid="{00000000-0005-0000-0000-000062C10000}"/>
    <cellStyle name="optionalMaturity 43" xfId="49542" xr:uid="{00000000-0005-0000-0000-000063C10000}"/>
    <cellStyle name="optionalMaturity 44" xfId="49543" xr:uid="{00000000-0005-0000-0000-000064C10000}"/>
    <cellStyle name="optionalMaturity 45" xfId="49544" xr:uid="{00000000-0005-0000-0000-000065C10000}"/>
    <cellStyle name="optionalMaturity 46" xfId="49545" xr:uid="{00000000-0005-0000-0000-000066C10000}"/>
    <cellStyle name="optionalMaturity 47" xfId="49546" xr:uid="{00000000-0005-0000-0000-000067C10000}"/>
    <cellStyle name="optionalMaturity 48" xfId="49547" xr:uid="{00000000-0005-0000-0000-000068C10000}"/>
    <cellStyle name="optionalMaturity 49" xfId="49548" xr:uid="{00000000-0005-0000-0000-000069C10000}"/>
    <cellStyle name="optionalMaturity 5" xfId="49549" xr:uid="{00000000-0005-0000-0000-00006AC10000}"/>
    <cellStyle name="optionalMaturity 50" xfId="49550" xr:uid="{00000000-0005-0000-0000-00006BC10000}"/>
    <cellStyle name="optionalMaturity 51" xfId="49551" xr:uid="{00000000-0005-0000-0000-00006CC10000}"/>
    <cellStyle name="optionalMaturity 52" xfId="49552" xr:uid="{00000000-0005-0000-0000-00006DC10000}"/>
    <cellStyle name="optionalMaturity 53" xfId="49553" xr:uid="{00000000-0005-0000-0000-00006EC10000}"/>
    <cellStyle name="optionalMaturity 54" xfId="49554" xr:uid="{00000000-0005-0000-0000-00006FC10000}"/>
    <cellStyle name="optionalMaturity 55" xfId="49555" xr:uid="{00000000-0005-0000-0000-000070C10000}"/>
    <cellStyle name="optionalMaturity 56" xfId="49556" xr:uid="{00000000-0005-0000-0000-000071C10000}"/>
    <cellStyle name="optionalMaturity 57" xfId="49557" xr:uid="{00000000-0005-0000-0000-000072C10000}"/>
    <cellStyle name="optionalMaturity 58" xfId="49558" xr:uid="{00000000-0005-0000-0000-000073C10000}"/>
    <cellStyle name="optionalMaturity 59" xfId="49559" xr:uid="{00000000-0005-0000-0000-000074C10000}"/>
    <cellStyle name="optionalMaturity 6" xfId="49560" xr:uid="{00000000-0005-0000-0000-000075C10000}"/>
    <cellStyle name="optionalMaturity 60" xfId="49561" xr:uid="{00000000-0005-0000-0000-000076C10000}"/>
    <cellStyle name="optionalMaturity 61" xfId="49562" xr:uid="{00000000-0005-0000-0000-000077C10000}"/>
    <cellStyle name="optionalMaturity 62" xfId="49563" xr:uid="{00000000-0005-0000-0000-000078C10000}"/>
    <cellStyle name="optionalMaturity 63" xfId="49564" xr:uid="{00000000-0005-0000-0000-000079C10000}"/>
    <cellStyle name="optionalMaturity 64" xfId="49565" xr:uid="{00000000-0005-0000-0000-00007AC10000}"/>
    <cellStyle name="optionalMaturity 65" xfId="49566" xr:uid="{00000000-0005-0000-0000-00007BC10000}"/>
    <cellStyle name="optionalMaturity 66" xfId="49567" xr:uid="{00000000-0005-0000-0000-00007CC10000}"/>
    <cellStyle name="optionalMaturity 7" xfId="49568" xr:uid="{00000000-0005-0000-0000-00007DC10000}"/>
    <cellStyle name="optionalMaturity 8" xfId="49569" xr:uid="{00000000-0005-0000-0000-00007EC10000}"/>
    <cellStyle name="optionalMaturity 9" xfId="49570" xr:uid="{00000000-0005-0000-0000-00007FC10000}"/>
    <cellStyle name="optionalPD" xfId="49571" xr:uid="{00000000-0005-0000-0000-000080C10000}"/>
    <cellStyle name="optionalPD 10" xfId="49572" xr:uid="{00000000-0005-0000-0000-000081C10000}"/>
    <cellStyle name="optionalPD 11" xfId="49573" xr:uid="{00000000-0005-0000-0000-000082C10000}"/>
    <cellStyle name="optionalPD 12" xfId="49574" xr:uid="{00000000-0005-0000-0000-000083C10000}"/>
    <cellStyle name="optionalPD 13" xfId="49575" xr:uid="{00000000-0005-0000-0000-000084C10000}"/>
    <cellStyle name="optionalPD 14" xfId="49576" xr:uid="{00000000-0005-0000-0000-000085C10000}"/>
    <cellStyle name="optionalPD 15" xfId="49577" xr:uid="{00000000-0005-0000-0000-000086C10000}"/>
    <cellStyle name="optionalPD 16" xfId="49578" xr:uid="{00000000-0005-0000-0000-000087C10000}"/>
    <cellStyle name="optionalPD 17" xfId="49579" xr:uid="{00000000-0005-0000-0000-000088C10000}"/>
    <cellStyle name="optionalPD 18" xfId="49580" xr:uid="{00000000-0005-0000-0000-000089C10000}"/>
    <cellStyle name="optionalPD 19" xfId="49581" xr:uid="{00000000-0005-0000-0000-00008AC10000}"/>
    <cellStyle name="optionalPD 2" xfId="49582" xr:uid="{00000000-0005-0000-0000-00008BC10000}"/>
    <cellStyle name="optionalPD 20" xfId="49583" xr:uid="{00000000-0005-0000-0000-00008CC10000}"/>
    <cellStyle name="optionalPD 21" xfId="49584" xr:uid="{00000000-0005-0000-0000-00008DC10000}"/>
    <cellStyle name="optionalPD 22" xfId="49585" xr:uid="{00000000-0005-0000-0000-00008EC10000}"/>
    <cellStyle name="optionalPD 23" xfId="49586" xr:uid="{00000000-0005-0000-0000-00008FC10000}"/>
    <cellStyle name="optionalPD 24" xfId="49587" xr:uid="{00000000-0005-0000-0000-000090C10000}"/>
    <cellStyle name="optionalPD 25" xfId="49588" xr:uid="{00000000-0005-0000-0000-000091C10000}"/>
    <cellStyle name="optionalPD 26" xfId="49589" xr:uid="{00000000-0005-0000-0000-000092C10000}"/>
    <cellStyle name="optionalPD 27" xfId="49590" xr:uid="{00000000-0005-0000-0000-000093C10000}"/>
    <cellStyle name="optionalPD 28" xfId="49591" xr:uid="{00000000-0005-0000-0000-000094C10000}"/>
    <cellStyle name="optionalPD 29" xfId="49592" xr:uid="{00000000-0005-0000-0000-000095C10000}"/>
    <cellStyle name="optionalPD 3" xfId="49593" xr:uid="{00000000-0005-0000-0000-000096C10000}"/>
    <cellStyle name="optionalPD 30" xfId="49594" xr:uid="{00000000-0005-0000-0000-000097C10000}"/>
    <cellStyle name="optionalPD 31" xfId="49595" xr:uid="{00000000-0005-0000-0000-000098C10000}"/>
    <cellStyle name="optionalPD 32" xfId="49596" xr:uid="{00000000-0005-0000-0000-000099C10000}"/>
    <cellStyle name="optionalPD 33" xfId="49597" xr:uid="{00000000-0005-0000-0000-00009AC10000}"/>
    <cellStyle name="optionalPD 34" xfId="49598" xr:uid="{00000000-0005-0000-0000-00009BC10000}"/>
    <cellStyle name="optionalPD 35" xfId="49599" xr:uid="{00000000-0005-0000-0000-00009CC10000}"/>
    <cellStyle name="optionalPD 36" xfId="49600" xr:uid="{00000000-0005-0000-0000-00009DC10000}"/>
    <cellStyle name="optionalPD 37" xfId="49601" xr:uid="{00000000-0005-0000-0000-00009EC10000}"/>
    <cellStyle name="optionalPD 38" xfId="49602" xr:uid="{00000000-0005-0000-0000-00009FC10000}"/>
    <cellStyle name="optionalPD 39" xfId="49603" xr:uid="{00000000-0005-0000-0000-0000A0C10000}"/>
    <cellStyle name="optionalPD 4" xfId="49604" xr:uid="{00000000-0005-0000-0000-0000A1C10000}"/>
    <cellStyle name="optionalPD 40" xfId="49605" xr:uid="{00000000-0005-0000-0000-0000A2C10000}"/>
    <cellStyle name="optionalPD 41" xfId="49606" xr:uid="{00000000-0005-0000-0000-0000A3C10000}"/>
    <cellStyle name="optionalPD 42" xfId="49607" xr:uid="{00000000-0005-0000-0000-0000A4C10000}"/>
    <cellStyle name="optionalPD 43" xfId="49608" xr:uid="{00000000-0005-0000-0000-0000A5C10000}"/>
    <cellStyle name="optionalPD 44" xfId="49609" xr:uid="{00000000-0005-0000-0000-0000A6C10000}"/>
    <cellStyle name="optionalPD 45" xfId="49610" xr:uid="{00000000-0005-0000-0000-0000A7C10000}"/>
    <cellStyle name="optionalPD 46" xfId="49611" xr:uid="{00000000-0005-0000-0000-0000A8C10000}"/>
    <cellStyle name="optionalPD 47" xfId="49612" xr:uid="{00000000-0005-0000-0000-0000A9C10000}"/>
    <cellStyle name="optionalPD 48" xfId="49613" xr:uid="{00000000-0005-0000-0000-0000AAC10000}"/>
    <cellStyle name="optionalPD 49" xfId="49614" xr:uid="{00000000-0005-0000-0000-0000ABC10000}"/>
    <cellStyle name="optionalPD 5" xfId="49615" xr:uid="{00000000-0005-0000-0000-0000ACC10000}"/>
    <cellStyle name="optionalPD 50" xfId="49616" xr:uid="{00000000-0005-0000-0000-0000ADC10000}"/>
    <cellStyle name="optionalPD 51" xfId="49617" xr:uid="{00000000-0005-0000-0000-0000AEC10000}"/>
    <cellStyle name="optionalPD 52" xfId="49618" xr:uid="{00000000-0005-0000-0000-0000AFC10000}"/>
    <cellStyle name="optionalPD 53" xfId="49619" xr:uid="{00000000-0005-0000-0000-0000B0C10000}"/>
    <cellStyle name="optionalPD 54" xfId="49620" xr:uid="{00000000-0005-0000-0000-0000B1C10000}"/>
    <cellStyle name="optionalPD 55" xfId="49621" xr:uid="{00000000-0005-0000-0000-0000B2C10000}"/>
    <cellStyle name="optionalPD 56" xfId="49622" xr:uid="{00000000-0005-0000-0000-0000B3C10000}"/>
    <cellStyle name="optionalPD 57" xfId="49623" xr:uid="{00000000-0005-0000-0000-0000B4C10000}"/>
    <cellStyle name="optionalPD 58" xfId="49624" xr:uid="{00000000-0005-0000-0000-0000B5C10000}"/>
    <cellStyle name="optionalPD 59" xfId="49625" xr:uid="{00000000-0005-0000-0000-0000B6C10000}"/>
    <cellStyle name="optionalPD 6" xfId="49626" xr:uid="{00000000-0005-0000-0000-0000B7C10000}"/>
    <cellStyle name="optionalPD 60" xfId="49627" xr:uid="{00000000-0005-0000-0000-0000B8C10000}"/>
    <cellStyle name="optionalPD 61" xfId="49628" xr:uid="{00000000-0005-0000-0000-0000B9C10000}"/>
    <cellStyle name="optionalPD 62" xfId="49629" xr:uid="{00000000-0005-0000-0000-0000BAC10000}"/>
    <cellStyle name="optionalPD 63" xfId="49630" xr:uid="{00000000-0005-0000-0000-0000BBC10000}"/>
    <cellStyle name="optionalPD 64" xfId="49631" xr:uid="{00000000-0005-0000-0000-0000BCC10000}"/>
    <cellStyle name="optionalPD 65" xfId="49632" xr:uid="{00000000-0005-0000-0000-0000BDC10000}"/>
    <cellStyle name="optionalPD 66" xfId="49633" xr:uid="{00000000-0005-0000-0000-0000BEC10000}"/>
    <cellStyle name="optionalPD 7" xfId="49634" xr:uid="{00000000-0005-0000-0000-0000BFC10000}"/>
    <cellStyle name="optionalPD 8" xfId="49635" xr:uid="{00000000-0005-0000-0000-0000C0C10000}"/>
    <cellStyle name="optionalPD 9" xfId="49636" xr:uid="{00000000-0005-0000-0000-0000C1C10000}"/>
    <cellStyle name="optionalPercentage" xfId="49637" xr:uid="{00000000-0005-0000-0000-0000C2C10000}"/>
    <cellStyle name="optionalPercentage 10" xfId="49638" xr:uid="{00000000-0005-0000-0000-0000C3C10000}"/>
    <cellStyle name="optionalPercentage 11" xfId="49639" xr:uid="{00000000-0005-0000-0000-0000C4C10000}"/>
    <cellStyle name="optionalPercentage 12" xfId="49640" xr:uid="{00000000-0005-0000-0000-0000C5C10000}"/>
    <cellStyle name="optionalPercentage 13" xfId="49641" xr:uid="{00000000-0005-0000-0000-0000C6C10000}"/>
    <cellStyle name="optionalPercentage 14" xfId="49642" xr:uid="{00000000-0005-0000-0000-0000C7C10000}"/>
    <cellStyle name="optionalPercentage 15" xfId="49643" xr:uid="{00000000-0005-0000-0000-0000C8C10000}"/>
    <cellStyle name="optionalPercentage 16" xfId="49644" xr:uid="{00000000-0005-0000-0000-0000C9C10000}"/>
    <cellStyle name="optionalPercentage 17" xfId="49645" xr:uid="{00000000-0005-0000-0000-0000CAC10000}"/>
    <cellStyle name="optionalPercentage 18" xfId="49646" xr:uid="{00000000-0005-0000-0000-0000CBC10000}"/>
    <cellStyle name="optionalPercentage 19" xfId="49647" xr:uid="{00000000-0005-0000-0000-0000CCC10000}"/>
    <cellStyle name="optionalPercentage 2" xfId="49648" xr:uid="{00000000-0005-0000-0000-0000CDC10000}"/>
    <cellStyle name="optionalPercentage 20" xfId="49649" xr:uid="{00000000-0005-0000-0000-0000CEC10000}"/>
    <cellStyle name="optionalPercentage 21" xfId="49650" xr:uid="{00000000-0005-0000-0000-0000CFC10000}"/>
    <cellStyle name="optionalPercentage 22" xfId="49651" xr:uid="{00000000-0005-0000-0000-0000D0C10000}"/>
    <cellStyle name="optionalPercentage 23" xfId="49652" xr:uid="{00000000-0005-0000-0000-0000D1C10000}"/>
    <cellStyle name="optionalPercentage 24" xfId="49653" xr:uid="{00000000-0005-0000-0000-0000D2C10000}"/>
    <cellStyle name="optionalPercentage 25" xfId="49654" xr:uid="{00000000-0005-0000-0000-0000D3C10000}"/>
    <cellStyle name="optionalPercentage 26" xfId="49655" xr:uid="{00000000-0005-0000-0000-0000D4C10000}"/>
    <cellStyle name="optionalPercentage 27" xfId="49656" xr:uid="{00000000-0005-0000-0000-0000D5C10000}"/>
    <cellStyle name="optionalPercentage 28" xfId="49657" xr:uid="{00000000-0005-0000-0000-0000D6C10000}"/>
    <cellStyle name="optionalPercentage 29" xfId="49658" xr:uid="{00000000-0005-0000-0000-0000D7C10000}"/>
    <cellStyle name="optionalPercentage 3" xfId="49659" xr:uid="{00000000-0005-0000-0000-0000D8C10000}"/>
    <cellStyle name="optionalPercentage 30" xfId="49660" xr:uid="{00000000-0005-0000-0000-0000D9C10000}"/>
    <cellStyle name="optionalPercentage 31" xfId="49661" xr:uid="{00000000-0005-0000-0000-0000DAC10000}"/>
    <cellStyle name="optionalPercentage 32" xfId="49662" xr:uid="{00000000-0005-0000-0000-0000DBC10000}"/>
    <cellStyle name="optionalPercentage 33" xfId="49663" xr:uid="{00000000-0005-0000-0000-0000DCC10000}"/>
    <cellStyle name="optionalPercentage 34" xfId="49664" xr:uid="{00000000-0005-0000-0000-0000DDC10000}"/>
    <cellStyle name="optionalPercentage 35" xfId="49665" xr:uid="{00000000-0005-0000-0000-0000DEC10000}"/>
    <cellStyle name="optionalPercentage 36" xfId="49666" xr:uid="{00000000-0005-0000-0000-0000DFC10000}"/>
    <cellStyle name="optionalPercentage 37" xfId="49667" xr:uid="{00000000-0005-0000-0000-0000E0C10000}"/>
    <cellStyle name="optionalPercentage 38" xfId="49668" xr:uid="{00000000-0005-0000-0000-0000E1C10000}"/>
    <cellStyle name="optionalPercentage 39" xfId="49669" xr:uid="{00000000-0005-0000-0000-0000E2C10000}"/>
    <cellStyle name="optionalPercentage 4" xfId="49670" xr:uid="{00000000-0005-0000-0000-0000E3C10000}"/>
    <cellStyle name="optionalPercentage 40" xfId="49671" xr:uid="{00000000-0005-0000-0000-0000E4C10000}"/>
    <cellStyle name="optionalPercentage 41" xfId="49672" xr:uid="{00000000-0005-0000-0000-0000E5C10000}"/>
    <cellStyle name="optionalPercentage 42" xfId="49673" xr:uid="{00000000-0005-0000-0000-0000E6C10000}"/>
    <cellStyle name="optionalPercentage 43" xfId="49674" xr:uid="{00000000-0005-0000-0000-0000E7C10000}"/>
    <cellStyle name="optionalPercentage 44" xfId="49675" xr:uid="{00000000-0005-0000-0000-0000E8C10000}"/>
    <cellStyle name="optionalPercentage 45" xfId="49676" xr:uid="{00000000-0005-0000-0000-0000E9C10000}"/>
    <cellStyle name="optionalPercentage 46" xfId="49677" xr:uid="{00000000-0005-0000-0000-0000EAC10000}"/>
    <cellStyle name="optionalPercentage 47" xfId="49678" xr:uid="{00000000-0005-0000-0000-0000EBC10000}"/>
    <cellStyle name="optionalPercentage 48" xfId="49679" xr:uid="{00000000-0005-0000-0000-0000ECC10000}"/>
    <cellStyle name="optionalPercentage 49" xfId="49680" xr:uid="{00000000-0005-0000-0000-0000EDC10000}"/>
    <cellStyle name="optionalPercentage 5" xfId="49681" xr:uid="{00000000-0005-0000-0000-0000EEC10000}"/>
    <cellStyle name="optionalPercentage 50" xfId="49682" xr:uid="{00000000-0005-0000-0000-0000EFC10000}"/>
    <cellStyle name="optionalPercentage 51" xfId="49683" xr:uid="{00000000-0005-0000-0000-0000F0C10000}"/>
    <cellStyle name="optionalPercentage 52" xfId="49684" xr:uid="{00000000-0005-0000-0000-0000F1C10000}"/>
    <cellStyle name="optionalPercentage 53" xfId="49685" xr:uid="{00000000-0005-0000-0000-0000F2C10000}"/>
    <cellStyle name="optionalPercentage 54" xfId="49686" xr:uid="{00000000-0005-0000-0000-0000F3C10000}"/>
    <cellStyle name="optionalPercentage 55" xfId="49687" xr:uid="{00000000-0005-0000-0000-0000F4C10000}"/>
    <cellStyle name="optionalPercentage 56" xfId="49688" xr:uid="{00000000-0005-0000-0000-0000F5C10000}"/>
    <cellStyle name="optionalPercentage 57" xfId="49689" xr:uid="{00000000-0005-0000-0000-0000F6C10000}"/>
    <cellStyle name="optionalPercentage 58" xfId="49690" xr:uid="{00000000-0005-0000-0000-0000F7C10000}"/>
    <cellStyle name="optionalPercentage 59" xfId="49691" xr:uid="{00000000-0005-0000-0000-0000F8C10000}"/>
    <cellStyle name="optionalPercentage 6" xfId="49692" xr:uid="{00000000-0005-0000-0000-0000F9C10000}"/>
    <cellStyle name="optionalPercentage 60" xfId="49693" xr:uid="{00000000-0005-0000-0000-0000FAC10000}"/>
    <cellStyle name="optionalPercentage 61" xfId="49694" xr:uid="{00000000-0005-0000-0000-0000FBC10000}"/>
    <cellStyle name="optionalPercentage 62" xfId="49695" xr:uid="{00000000-0005-0000-0000-0000FCC10000}"/>
    <cellStyle name="optionalPercentage 63" xfId="49696" xr:uid="{00000000-0005-0000-0000-0000FDC10000}"/>
    <cellStyle name="optionalPercentage 64" xfId="49697" xr:uid="{00000000-0005-0000-0000-0000FEC10000}"/>
    <cellStyle name="optionalPercentage 65" xfId="49698" xr:uid="{00000000-0005-0000-0000-0000FFC10000}"/>
    <cellStyle name="optionalPercentage 66" xfId="49699" xr:uid="{00000000-0005-0000-0000-000000C20000}"/>
    <cellStyle name="optionalPercentage 7" xfId="49700" xr:uid="{00000000-0005-0000-0000-000001C20000}"/>
    <cellStyle name="optionalPercentage 8" xfId="49701" xr:uid="{00000000-0005-0000-0000-000002C20000}"/>
    <cellStyle name="optionalPercentage 9" xfId="49702" xr:uid="{00000000-0005-0000-0000-000003C20000}"/>
    <cellStyle name="optionalPercentageL" xfId="49703" xr:uid="{00000000-0005-0000-0000-000004C20000}"/>
    <cellStyle name="optionalPercentageL 10" xfId="49704" xr:uid="{00000000-0005-0000-0000-000005C20000}"/>
    <cellStyle name="optionalPercentageL 11" xfId="49705" xr:uid="{00000000-0005-0000-0000-000006C20000}"/>
    <cellStyle name="optionalPercentageL 12" xfId="49706" xr:uid="{00000000-0005-0000-0000-000007C20000}"/>
    <cellStyle name="optionalPercentageL 13" xfId="49707" xr:uid="{00000000-0005-0000-0000-000008C20000}"/>
    <cellStyle name="optionalPercentageL 14" xfId="49708" xr:uid="{00000000-0005-0000-0000-000009C20000}"/>
    <cellStyle name="optionalPercentageL 15" xfId="49709" xr:uid="{00000000-0005-0000-0000-00000AC20000}"/>
    <cellStyle name="optionalPercentageL 16" xfId="49710" xr:uid="{00000000-0005-0000-0000-00000BC20000}"/>
    <cellStyle name="optionalPercentageL 17" xfId="49711" xr:uid="{00000000-0005-0000-0000-00000CC20000}"/>
    <cellStyle name="optionalPercentageL 18" xfId="49712" xr:uid="{00000000-0005-0000-0000-00000DC20000}"/>
    <cellStyle name="optionalPercentageL 19" xfId="49713" xr:uid="{00000000-0005-0000-0000-00000EC20000}"/>
    <cellStyle name="optionalPercentageL 2" xfId="49714" xr:uid="{00000000-0005-0000-0000-00000FC20000}"/>
    <cellStyle name="optionalPercentageL 20" xfId="49715" xr:uid="{00000000-0005-0000-0000-000010C20000}"/>
    <cellStyle name="optionalPercentageL 21" xfId="49716" xr:uid="{00000000-0005-0000-0000-000011C20000}"/>
    <cellStyle name="optionalPercentageL 22" xfId="49717" xr:uid="{00000000-0005-0000-0000-000012C20000}"/>
    <cellStyle name="optionalPercentageL 23" xfId="49718" xr:uid="{00000000-0005-0000-0000-000013C20000}"/>
    <cellStyle name="optionalPercentageL 24" xfId="49719" xr:uid="{00000000-0005-0000-0000-000014C20000}"/>
    <cellStyle name="optionalPercentageL 25" xfId="49720" xr:uid="{00000000-0005-0000-0000-000015C20000}"/>
    <cellStyle name="optionalPercentageL 26" xfId="49721" xr:uid="{00000000-0005-0000-0000-000016C20000}"/>
    <cellStyle name="optionalPercentageL 27" xfId="49722" xr:uid="{00000000-0005-0000-0000-000017C20000}"/>
    <cellStyle name="optionalPercentageL 28" xfId="49723" xr:uid="{00000000-0005-0000-0000-000018C20000}"/>
    <cellStyle name="optionalPercentageL 29" xfId="49724" xr:uid="{00000000-0005-0000-0000-000019C20000}"/>
    <cellStyle name="optionalPercentageL 3" xfId="49725" xr:uid="{00000000-0005-0000-0000-00001AC20000}"/>
    <cellStyle name="optionalPercentageL 30" xfId="49726" xr:uid="{00000000-0005-0000-0000-00001BC20000}"/>
    <cellStyle name="optionalPercentageL 31" xfId="49727" xr:uid="{00000000-0005-0000-0000-00001CC20000}"/>
    <cellStyle name="optionalPercentageL 32" xfId="49728" xr:uid="{00000000-0005-0000-0000-00001DC20000}"/>
    <cellStyle name="optionalPercentageL 33" xfId="49729" xr:uid="{00000000-0005-0000-0000-00001EC20000}"/>
    <cellStyle name="optionalPercentageL 34" xfId="49730" xr:uid="{00000000-0005-0000-0000-00001FC20000}"/>
    <cellStyle name="optionalPercentageL 35" xfId="49731" xr:uid="{00000000-0005-0000-0000-000020C20000}"/>
    <cellStyle name="optionalPercentageL 36" xfId="49732" xr:uid="{00000000-0005-0000-0000-000021C20000}"/>
    <cellStyle name="optionalPercentageL 37" xfId="49733" xr:uid="{00000000-0005-0000-0000-000022C20000}"/>
    <cellStyle name="optionalPercentageL 38" xfId="49734" xr:uid="{00000000-0005-0000-0000-000023C20000}"/>
    <cellStyle name="optionalPercentageL 39" xfId="49735" xr:uid="{00000000-0005-0000-0000-000024C20000}"/>
    <cellStyle name="optionalPercentageL 4" xfId="49736" xr:uid="{00000000-0005-0000-0000-000025C20000}"/>
    <cellStyle name="optionalPercentageL 40" xfId="49737" xr:uid="{00000000-0005-0000-0000-000026C20000}"/>
    <cellStyle name="optionalPercentageL 41" xfId="49738" xr:uid="{00000000-0005-0000-0000-000027C20000}"/>
    <cellStyle name="optionalPercentageL 42" xfId="49739" xr:uid="{00000000-0005-0000-0000-000028C20000}"/>
    <cellStyle name="optionalPercentageL 43" xfId="49740" xr:uid="{00000000-0005-0000-0000-000029C20000}"/>
    <cellStyle name="optionalPercentageL 44" xfId="49741" xr:uid="{00000000-0005-0000-0000-00002AC20000}"/>
    <cellStyle name="optionalPercentageL 45" xfId="49742" xr:uid="{00000000-0005-0000-0000-00002BC20000}"/>
    <cellStyle name="optionalPercentageL 46" xfId="49743" xr:uid="{00000000-0005-0000-0000-00002CC20000}"/>
    <cellStyle name="optionalPercentageL 47" xfId="49744" xr:uid="{00000000-0005-0000-0000-00002DC20000}"/>
    <cellStyle name="optionalPercentageL 48" xfId="49745" xr:uid="{00000000-0005-0000-0000-00002EC20000}"/>
    <cellStyle name="optionalPercentageL 49" xfId="49746" xr:uid="{00000000-0005-0000-0000-00002FC20000}"/>
    <cellStyle name="optionalPercentageL 5" xfId="49747" xr:uid="{00000000-0005-0000-0000-000030C20000}"/>
    <cellStyle name="optionalPercentageL 50" xfId="49748" xr:uid="{00000000-0005-0000-0000-000031C20000}"/>
    <cellStyle name="optionalPercentageL 51" xfId="49749" xr:uid="{00000000-0005-0000-0000-000032C20000}"/>
    <cellStyle name="optionalPercentageL 52" xfId="49750" xr:uid="{00000000-0005-0000-0000-000033C20000}"/>
    <cellStyle name="optionalPercentageL 53" xfId="49751" xr:uid="{00000000-0005-0000-0000-000034C20000}"/>
    <cellStyle name="optionalPercentageL 54" xfId="49752" xr:uid="{00000000-0005-0000-0000-000035C20000}"/>
    <cellStyle name="optionalPercentageL 55" xfId="49753" xr:uid="{00000000-0005-0000-0000-000036C20000}"/>
    <cellStyle name="optionalPercentageL 56" xfId="49754" xr:uid="{00000000-0005-0000-0000-000037C20000}"/>
    <cellStyle name="optionalPercentageL 57" xfId="49755" xr:uid="{00000000-0005-0000-0000-000038C20000}"/>
    <cellStyle name="optionalPercentageL 58" xfId="49756" xr:uid="{00000000-0005-0000-0000-000039C20000}"/>
    <cellStyle name="optionalPercentageL 59" xfId="49757" xr:uid="{00000000-0005-0000-0000-00003AC20000}"/>
    <cellStyle name="optionalPercentageL 6" xfId="49758" xr:uid="{00000000-0005-0000-0000-00003BC20000}"/>
    <cellStyle name="optionalPercentageL 60" xfId="49759" xr:uid="{00000000-0005-0000-0000-00003CC20000}"/>
    <cellStyle name="optionalPercentageL 61" xfId="49760" xr:uid="{00000000-0005-0000-0000-00003DC20000}"/>
    <cellStyle name="optionalPercentageL 62" xfId="49761" xr:uid="{00000000-0005-0000-0000-00003EC20000}"/>
    <cellStyle name="optionalPercentageL 63" xfId="49762" xr:uid="{00000000-0005-0000-0000-00003FC20000}"/>
    <cellStyle name="optionalPercentageL 64" xfId="49763" xr:uid="{00000000-0005-0000-0000-000040C20000}"/>
    <cellStyle name="optionalPercentageL 65" xfId="49764" xr:uid="{00000000-0005-0000-0000-000041C20000}"/>
    <cellStyle name="optionalPercentageL 66" xfId="49765" xr:uid="{00000000-0005-0000-0000-000042C20000}"/>
    <cellStyle name="optionalPercentageL 7" xfId="49766" xr:uid="{00000000-0005-0000-0000-000043C20000}"/>
    <cellStyle name="optionalPercentageL 8" xfId="49767" xr:uid="{00000000-0005-0000-0000-000044C20000}"/>
    <cellStyle name="optionalPercentageL 9" xfId="49768" xr:uid="{00000000-0005-0000-0000-000045C20000}"/>
    <cellStyle name="optionalPercentageS" xfId="49769" xr:uid="{00000000-0005-0000-0000-000046C20000}"/>
    <cellStyle name="optionalPercentageS 10" xfId="49770" xr:uid="{00000000-0005-0000-0000-000047C20000}"/>
    <cellStyle name="optionalPercentageS 11" xfId="49771" xr:uid="{00000000-0005-0000-0000-000048C20000}"/>
    <cellStyle name="optionalPercentageS 12" xfId="49772" xr:uid="{00000000-0005-0000-0000-000049C20000}"/>
    <cellStyle name="optionalPercentageS 13" xfId="49773" xr:uid="{00000000-0005-0000-0000-00004AC20000}"/>
    <cellStyle name="optionalPercentageS 14" xfId="49774" xr:uid="{00000000-0005-0000-0000-00004BC20000}"/>
    <cellStyle name="optionalPercentageS 15" xfId="49775" xr:uid="{00000000-0005-0000-0000-00004CC20000}"/>
    <cellStyle name="optionalPercentageS 16" xfId="49776" xr:uid="{00000000-0005-0000-0000-00004DC20000}"/>
    <cellStyle name="optionalPercentageS 17" xfId="49777" xr:uid="{00000000-0005-0000-0000-00004EC20000}"/>
    <cellStyle name="optionalPercentageS 18" xfId="49778" xr:uid="{00000000-0005-0000-0000-00004FC20000}"/>
    <cellStyle name="optionalPercentageS 19" xfId="49779" xr:uid="{00000000-0005-0000-0000-000050C20000}"/>
    <cellStyle name="optionalPercentageS 2" xfId="49780" xr:uid="{00000000-0005-0000-0000-000051C20000}"/>
    <cellStyle name="optionalPercentageS 20" xfId="49781" xr:uid="{00000000-0005-0000-0000-000052C20000}"/>
    <cellStyle name="optionalPercentageS 21" xfId="49782" xr:uid="{00000000-0005-0000-0000-000053C20000}"/>
    <cellStyle name="optionalPercentageS 22" xfId="49783" xr:uid="{00000000-0005-0000-0000-000054C20000}"/>
    <cellStyle name="optionalPercentageS 23" xfId="49784" xr:uid="{00000000-0005-0000-0000-000055C20000}"/>
    <cellStyle name="optionalPercentageS 24" xfId="49785" xr:uid="{00000000-0005-0000-0000-000056C20000}"/>
    <cellStyle name="optionalPercentageS 25" xfId="49786" xr:uid="{00000000-0005-0000-0000-000057C20000}"/>
    <cellStyle name="optionalPercentageS 26" xfId="49787" xr:uid="{00000000-0005-0000-0000-000058C20000}"/>
    <cellStyle name="optionalPercentageS 27" xfId="49788" xr:uid="{00000000-0005-0000-0000-000059C20000}"/>
    <cellStyle name="optionalPercentageS 28" xfId="49789" xr:uid="{00000000-0005-0000-0000-00005AC20000}"/>
    <cellStyle name="optionalPercentageS 29" xfId="49790" xr:uid="{00000000-0005-0000-0000-00005BC20000}"/>
    <cellStyle name="optionalPercentageS 3" xfId="49791" xr:uid="{00000000-0005-0000-0000-00005CC20000}"/>
    <cellStyle name="optionalPercentageS 30" xfId="49792" xr:uid="{00000000-0005-0000-0000-00005DC20000}"/>
    <cellStyle name="optionalPercentageS 31" xfId="49793" xr:uid="{00000000-0005-0000-0000-00005EC20000}"/>
    <cellStyle name="optionalPercentageS 32" xfId="49794" xr:uid="{00000000-0005-0000-0000-00005FC20000}"/>
    <cellStyle name="optionalPercentageS 33" xfId="49795" xr:uid="{00000000-0005-0000-0000-000060C20000}"/>
    <cellStyle name="optionalPercentageS 34" xfId="49796" xr:uid="{00000000-0005-0000-0000-000061C20000}"/>
    <cellStyle name="optionalPercentageS 35" xfId="49797" xr:uid="{00000000-0005-0000-0000-000062C20000}"/>
    <cellStyle name="optionalPercentageS 36" xfId="49798" xr:uid="{00000000-0005-0000-0000-000063C20000}"/>
    <cellStyle name="optionalPercentageS 37" xfId="49799" xr:uid="{00000000-0005-0000-0000-000064C20000}"/>
    <cellStyle name="optionalPercentageS 38" xfId="49800" xr:uid="{00000000-0005-0000-0000-000065C20000}"/>
    <cellStyle name="optionalPercentageS 39" xfId="49801" xr:uid="{00000000-0005-0000-0000-000066C20000}"/>
    <cellStyle name="optionalPercentageS 4" xfId="49802" xr:uid="{00000000-0005-0000-0000-000067C20000}"/>
    <cellStyle name="optionalPercentageS 40" xfId="49803" xr:uid="{00000000-0005-0000-0000-000068C20000}"/>
    <cellStyle name="optionalPercentageS 41" xfId="49804" xr:uid="{00000000-0005-0000-0000-000069C20000}"/>
    <cellStyle name="optionalPercentageS 42" xfId="49805" xr:uid="{00000000-0005-0000-0000-00006AC20000}"/>
    <cellStyle name="optionalPercentageS 43" xfId="49806" xr:uid="{00000000-0005-0000-0000-00006BC20000}"/>
    <cellStyle name="optionalPercentageS 44" xfId="49807" xr:uid="{00000000-0005-0000-0000-00006CC20000}"/>
    <cellStyle name="optionalPercentageS 45" xfId="49808" xr:uid="{00000000-0005-0000-0000-00006DC20000}"/>
    <cellStyle name="optionalPercentageS 46" xfId="49809" xr:uid="{00000000-0005-0000-0000-00006EC20000}"/>
    <cellStyle name="optionalPercentageS 47" xfId="49810" xr:uid="{00000000-0005-0000-0000-00006FC20000}"/>
    <cellStyle name="optionalPercentageS 48" xfId="49811" xr:uid="{00000000-0005-0000-0000-000070C20000}"/>
    <cellStyle name="optionalPercentageS 49" xfId="49812" xr:uid="{00000000-0005-0000-0000-000071C20000}"/>
    <cellStyle name="optionalPercentageS 5" xfId="49813" xr:uid="{00000000-0005-0000-0000-000072C20000}"/>
    <cellStyle name="optionalPercentageS 50" xfId="49814" xr:uid="{00000000-0005-0000-0000-000073C20000}"/>
    <cellStyle name="optionalPercentageS 51" xfId="49815" xr:uid="{00000000-0005-0000-0000-000074C20000}"/>
    <cellStyle name="optionalPercentageS 52" xfId="49816" xr:uid="{00000000-0005-0000-0000-000075C20000}"/>
    <cellStyle name="optionalPercentageS 53" xfId="49817" xr:uid="{00000000-0005-0000-0000-000076C20000}"/>
    <cellStyle name="optionalPercentageS 54" xfId="49818" xr:uid="{00000000-0005-0000-0000-000077C20000}"/>
    <cellStyle name="optionalPercentageS 55" xfId="49819" xr:uid="{00000000-0005-0000-0000-000078C20000}"/>
    <cellStyle name="optionalPercentageS 56" xfId="49820" xr:uid="{00000000-0005-0000-0000-000079C20000}"/>
    <cellStyle name="optionalPercentageS 57" xfId="49821" xr:uid="{00000000-0005-0000-0000-00007AC20000}"/>
    <cellStyle name="optionalPercentageS 58" xfId="49822" xr:uid="{00000000-0005-0000-0000-00007BC20000}"/>
    <cellStyle name="optionalPercentageS 59" xfId="49823" xr:uid="{00000000-0005-0000-0000-00007CC20000}"/>
    <cellStyle name="optionalPercentageS 6" xfId="49824" xr:uid="{00000000-0005-0000-0000-00007DC20000}"/>
    <cellStyle name="optionalPercentageS 60" xfId="49825" xr:uid="{00000000-0005-0000-0000-00007EC20000}"/>
    <cellStyle name="optionalPercentageS 61" xfId="49826" xr:uid="{00000000-0005-0000-0000-00007FC20000}"/>
    <cellStyle name="optionalPercentageS 62" xfId="49827" xr:uid="{00000000-0005-0000-0000-000080C20000}"/>
    <cellStyle name="optionalPercentageS 63" xfId="49828" xr:uid="{00000000-0005-0000-0000-000081C20000}"/>
    <cellStyle name="optionalPercentageS 64" xfId="49829" xr:uid="{00000000-0005-0000-0000-000082C20000}"/>
    <cellStyle name="optionalPercentageS 65" xfId="49830" xr:uid="{00000000-0005-0000-0000-000083C20000}"/>
    <cellStyle name="optionalPercentageS 66" xfId="49831" xr:uid="{00000000-0005-0000-0000-000084C20000}"/>
    <cellStyle name="optionalPercentageS 7" xfId="49832" xr:uid="{00000000-0005-0000-0000-000085C20000}"/>
    <cellStyle name="optionalPercentageS 8" xfId="49833" xr:uid="{00000000-0005-0000-0000-000086C20000}"/>
    <cellStyle name="optionalPercentageS 9" xfId="49834" xr:uid="{00000000-0005-0000-0000-000087C20000}"/>
    <cellStyle name="optionalSelection" xfId="49835" xr:uid="{00000000-0005-0000-0000-000088C20000}"/>
    <cellStyle name="optionalSelection 10" xfId="49836" xr:uid="{00000000-0005-0000-0000-000089C20000}"/>
    <cellStyle name="optionalSelection 11" xfId="49837" xr:uid="{00000000-0005-0000-0000-00008AC20000}"/>
    <cellStyle name="optionalSelection 12" xfId="49838" xr:uid="{00000000-0005-0000-0000-00008BC20000}"/>
    <cellStyle name="optionalSelection 13" xfId="49839" xr:uid="{00000000-0005-0000-0000-00008CC20000}"/>
    <cellStyle name="optionalSelection 14" xfId="49840" xr:uid="{00000000-0005-0000-0000-00008DC20000}"/>
    <cellStyle name="optionalSelection 15" xfId="49841" xr:uid="{00000000-0005-0000-0000-00008EC20000}"/>
    <cellStyle name="optionalSelection 16" xfId="49842" xr:uid="{00000000-0005-0000-0000-00008FC20000}"/>
    <cellStyle name="optionalSelection 17" xfId="49843" xr:uid="{00000000-0005-0000-0000-000090C20000}"/>
    <cellStyle name="optionalSelection 18" xfId="49844" xr:uid="{00000000-0005-0000-0000-000091C20000}"/>
    <cellStyle name="optionalSelection 19" xfId="49845" xr:uid="{00000000-0005-0000-0000-000092C20000}"/>
    <cellStyle name="optionalSelection 2" xfId="49846" xr:uid="{00000000-0005-0000-0000-000093C20000}"/>
    <cellStyle name="optionalSelection 20" xfId="49847" xr:uid="{00000000-0005-0000-0000-000094C20000}"/>
    <cellStyle name="optionalSelection 21" xfId="49848" xr:uid="{00000000-0005-0000-0000-000095C20000}"/>
    <cellStyle name="optionalSelection 22" xfId="49849" xr:uid="{00000000-0005-0000-0000-000096C20000}"/>
    <cellStyle name="optionalSelection 23" xfId="49850" xr:uid="{00000000-0005-0000-0000-000097C20000}"/>
    <cellStyle name="optionalSelection 24" xfId="49851" xr:uid="{00000000-0005-0000-0000-000098C20000}"/>
    <cellStyle name="optionalSelection 25" xfId="49852" xr:uid="{00000000-0005-0000-0000-000099C20000}"/>
    <cellStyle name="optionalSelection 26" xfId="49853" xr:uid="{00000000-0005-0000-0000-00009AC20000}"/>
    <cellStyle name="optionalSelection 27" xfId="49854" xr:uid="{00000000-0005-0000-0000-00009BC20000}"/>
    <cellStyle name="optionalSelection 28" xfId="49855" xr:uid="{00000000-0005-0000-0000-00009CC20000}"/>
    <cellStyle name="optionalSelection 29" xfId="49856" xr:uid="{00000000-0005-0000-0000-00009DC20000}"/>
    <cellStyle name="optionalSelection 3" xfId="49857" xr:uid="{00000000-0005-0000-0000-00009EC20000}"/>
    <cellStyle name="optionalSelection 30" xfId="49858" xr:uid="{00000000-0005-0000-0000-00009FC20000}"/>
    <cellStyle name="optionalSelection 31" xfId="49859" xr:uid="{00000000-0005-0000-0000-0000A0C20000}"/>
    <cellStyle name="optionalSelection 32" xfId="49860" xr:uid="{00000000-0005-0000-0000-0000A1C20000}"/>
    <cellStyle name="optionalSelection 33" xfId="49861" xr:uid="{00000000-0005-0000-0000-0000A2C20000}"/>
    <cellStyle name="optionalSelection 34" xfId="49862" xr:uid="{00000000-0005-0000-0000-0000A3C20000}"/>
    <cellStyle name="optionalSelection 35" xfId="49863" xr:uid="{00000000-0005-0000-0000-0000A4C20000}"/>
    <cellStyle name="optionalSelection 36" xfId="49864" xr:uid="{00000000-0005-0000-0000-0000A5C20000}"/>
    <cellStyle name="optionalSelection 37" xfId="49865" xr:uid="{00000000-0005-0000-0000-0000A6C20000}"/>
    <cellStyle name="optionalSelection 38" xfId="49866" xr:uid="{00000000-0005-0000-0000-0000A7C20000}"/>
    <cellStyle name="optionalSelection 39" xfId="49867" xr:uid="{00000000-0005-0000-0000-0000A8C20000}"/>
    <cellStyle name="optionalSelection 4" xfId="49868" xr:uid="{00000000-0005-0000-0000-0000A9C20000}"/>
    <cellStyle name="optionalSelection 40" xfId="49869" xr:uid="{00000000-0005-0000-0000-0000AAC20000}"/>
    <cellStyle name="optionalSelection 41" xfId="49870" xr:uid="{00000000-0005-0000-0000-0000ABC20000}"/>
    <cellStyle name="optionalSelection 42" xfId="49871" xr:uid="{00000000-0005-0000-0000-0000ACC20000}"/>
    <cellStyle name="optionalSelection 43" xfId="49872" xr:uid="{00000000-0005-0000-0000-0000ADC20000}"/>
    <cellStyle name="optionalSelection 44" xfId="49873" xr:uid="{00000000-0005-0000-0000-0000AEC20000}"/>
    <cellStyle name="optionalSelection 45" xfId="49874" xr:uid="{00000000-0005-0000-0000-0000AFC20000}"/>
    <cellStyle name="optionalSelection 46" xfId="49875" xr:uid="{00000000-0005-0000-0000-0000B0C20000}"/>
    <cellStyle name="optionalSelection 47" xfId="49876" xr:uid="{00000000-0005-0000-0000-0000B1C20000}"/>
    <cellStyle name="optionalSelection 48" xfId="49877" xr:uid="{00000000-0005-0000-0000-0000B2C20000}"/>
    <cellStyle name="optionalSelection 49" xfId="49878" xr:uid="{00000000-0005-0000-0000-0000B3C20000}"/>
    <cellStyle name="optionalSelection 5" xfId="49879" xr:uid="{00000000-0005-0000-0000-0000B4C20000}"/>
    <cellStyle name="optionalSelection 50" xfId="49880" xr:uid="{00000000-0005-0000-0000-0000B5C20000}"/>
    <cellStyle name="optionalSelection 51" xfId="49881" xr:uid="{00000000-0005-0000-0000-0000B6C20000}"/>
    <cellStyle name="optionalSelection 52" xfId="49882" xr:uid="{00000000-0005-0000-0000-0000B7C20000}"/>
    <cellStyle name="optionalSelection 53" xfId="49883" xr:uid="{00000000-0005-0000-0000-0000B8C20000}"/>
    <cellStyle name="optionalSelection 54" xfId="49884" xr:uid="{00000000-0005-0000-0000-0000B9C20000}"/>
    <cellStyle name="optionalSelection 55" xfId="49885" xr:uid="{00000000-0005-0000-0000-0000BAC20000}"/>
    <cellStyle name="optionalSelection 56" xfId="49886" xr:uid="{00000000-0005-0000-0000-0000BBC20000}"/>
    <cellStyle name="optionalSelection 57" xfId="49887" xr:uid="{00000000-0005-0000-0000-0000BCC20000}"/>
    <cellStyle name="optionalSelection 58" xfId="49888" xr:uid="{00000000-0005-0000-0000-0000BDC20000}"/>
    <cellStyle name="optionalSelection 59" xfId="49889" xr:uid="{00000000-0005-0000-0000-0000BEC20000}"/>
    <cellStyle name="optionalSelection 6" xfId="49890" xr:uid="{00000000-0005-0000-0000-0000BFC20000}"/>
    <cellStyle name="optionalSelection 60" xfId="49891" xr:uid="{00000000-0005-0000-0000-0000C0C20000}"/>
    <cellStyle name="optionalSelection 61" xfId="49892" xr:uid="{00000000-0005-0000-0000-0000C1C20000}"/>
    <cellStyle name="optionalSelection 62" xfId="49893" xr:uid="{00000000-0005-0000-0000-0000C2C20000}"/>
    <cellStyle name="optionalSelection 63" xfId="49894" xr:uid="{00000000-0005-0000-0000-0000C3C20000}"/>
    <cellStyle name="optionalSelection 64" xfId="49895" xr:uid="{00000000-0005-0000-0000-0000C4C20000}"/>
    <cellStyle name="optionalSelection 65" xfId="49896" xr:uid="{00000000-0005-0000-0000-0000C5C20000}"/>
    <cellStyle name="optionalSelection 66" xfId="49897" xr:uid="{00000000-0005-0000-0000-0000C6C20000}"/>
    <cellStyle name="optionalSelection 7" xfId="49898" xr:uid="{00000000-0005-0000-0000-0000C7C20000}"/>
    <cellStyle name="optionalSelection 8" xfId="49899" xr:uid="{00000000-0005-0000-0000-0000C8C20000}"/>
    <cellStyle name="optionalSelection 9" xfId="49900" xr:uid="{00000000-0005-0000-0000-0000C9C20000}"/>
    <cellStyle name="optionalText" xfId="49901" xr:uid="{00000000-0005-0000-0000-0000CAC20000}"/>
    <cellStyle name="optionalText 10" xfId="49902" xr:uid="{00000000-0005-0000-0000-0000CBC20000}"/>
    <cellStyle name="optionalText 11" xfId="49903" xr:uid="{00000000-0005-0000-0000-0000CCC20000}"/>
    <cellStyle name="optionalText 12" xfId="49904" xr:uid="{00000000-0005-0000-0000-0000CDC20000}"/>
    <cellStyle name="optionalText 13" xfId="49905" xr:uid="{00000000-0005-0000-0000-0000CEC20000}"/>
    <cellStyle name="optionalText 14" xfId="49906" xr:uid="{00000000-0005-0000-0000-0000CFC20000}"/>
    <cellStyle name="optionalText 15" xfId="49907" xr:uid="{00000000-0005-0000-0000-0000D0C20000}"/>
    <cellStyle name="optionalText 16" xfId="49908" xr:uid="{00000000-0005-0000-0000-0000D1C20000}"/>
    <cellStyle name="optionalText 17" xfId="49909" xr:uid="{00000000-0005-0000-0000-0000D2C20000}"/>
    <cellStyle name="optionalText 18" xfId="49910" xr:uid="{00000000-0005-0000-0000-0000D3C20000}"/>
    <cellStyle name="optionalText 19" xfId="49911" xr:uid="{00000000-0005-0000-0000-0000D4C20000}"/>
    <cellStyle name="optionalText 2" xfId="49912" xr:uid="{00000000-0005-0000-0000-0000D5C20000}"/>
    <cellStyle name="optionalText 20" xfId="49913" xr:uid="{00000000-0005-0000-0000-0000D6C20000}"/>
    <cellStyle name="optionalText 21" xfId="49914" xr:uid="{00000000-0005-0000-0000-0000D7C20000}"/>
    <cellStyle name="optionalText 22" xfId="49915" xr:uid="{00000000-0005-0000-0000-0000D8C20000}"/>
    <cellStyle name="optionalText 23" xfId="49916" xr:uid="{00000000-0005-0000-0000-0000D9C20000}"/>
    <cellStyle name="optionalText 24" xfId="49917" xr:uid="{00000000-0005-0000-0000-0000DAC20000}"/>
    <cellStyle name="optionalText 25" xfId="49918" xr:uid="{00000000-0005-0000-0000-0000DBC20000}"/>
    <cellStyle name="optionalText 26" xfId="49919" xr:uid="{00000000-0005-0000-0000-0000DCC20000}"/>
    <cellStyle name="optionalText 27" xfId="49920" xr:uid="{00000000-0005-0000-0000-0000DDC20000}"/>
    <cellStyle name="optionalText 28" xfId="49921" xr:uid="{00000000-0005-0000-0000-0000DEC20000}"/>
    <cellStyle name="optionalText 29" xfId="49922" xr:uid="{00000000-0005-0000-0000-0000DFC20000}"/>
    <cellStyle name="optionalText 3" xfId="49923" xr:uid="{00000000-0005-0000-0000-0000E0C20000}"/>
    <cellStyle name="optionalText 30" xfId="49924" xr:uid="{00000000-0005-0000-0000-0000E1C20000}"/>
    <cellStyle name="optionalText 31" xfId="49925" xr:uid="{00000000-0005-0000-0000-0000E2C20000}"/>
    <cellStyle name="optionalText 32" xfId="49926" xr:uid="{00000000-0005-0000-0000-0000E3C20000}"/>
    <cellStyle name="optionalText 33" xfId="49927" xr:uid="{00000000-0005-0000-0000-0000E4C20000}"/>
    <cellStyle name="optionalText 34" xfId="49928" xr:uid="{00000000-0005-0000-0000-0000E5C20000}"/>
    <cellStyle name="optionalText 35" xfId="49929" xr:uid="{00000000-0005-0000-0000-0000E6C20000}"/>
    <cellStyle name="optionalText 36" xfId="49930" xr:uid="{00000000-0005-0000-0000-0000E7C20000}"/>
    <cellStyle name="optionalText 37" xfId="49931" xr:uid="{00000000-0005-0000-0000-0000E8C20000}"/>
    <cellStyle name="optionalText 38" xfId="49932" xr:uid="{00000000-0005-0000-0000-0000E9C20000}"/>
    <cellStyle name="optionalText 39" xfId="49933" xr:uid="{00000000-0005-0000-0000-0000EAC20000}"/>
    <cellStyle name="optionalText 4" xfId="49934" xr:uid="{00000000-0005-0000-0000-0000EBC20000}"/>
    <cellStyle name="optionalText 40" xfId="49935" xr:uid="{00000000-0005-0000-0000-0000ECC20000}"/>
    <cellStyle name="optionalText 41" xfId="49936" xr:uid="{00000000-0005-0000-0000-0000EDC20000}"/>
    <cellStyle name="optionalText 42" xfId="49937" xr:uid="{00000000-0005-0000-0000-0000EEC20000}"/>
    <cellStyle name="optionalText 43" xfId="49938" xr:uid="{00000000-0005-0000-0000-0000EFC20000}"/>
    <cellStyle name="optionalText 44" xfId="49939" xr:uid="{00000000-0005-0000-0000-0000F0C20000}"/>
    <cellStyle name="optionalText 45" xfId="49940" xr:uid="{00000000-0005-0000-0000-0000F1C20000}"/>
    <cellStyle name="optionalText 46" xfId="49941" xr:uid="{00000000-0005-0000-0000-0000F2C20000}"/>
    <cellStyle name="optionalText 47" xfId="49942" xr:uid="{00000000-0005-0000-0000-0000F3C20000}"/>
    <cellStyle name="optionalText 48" xfId="49943" xr:uid="{00000000-0005-0000-0000-0000F4C20000}"/>
    <cellStyle name="optionalText 49" xfId="49944" xr:uid="{00000000-0005-0000-0000-0000F5C20000}"/>
    <cellStyle name="optionalText 5" xfId="49945" xr:uid="{00000000-0005-0000-0000-0000F6C20000}"/>
    <cellStyle name="optionalText 50" xfId="49946" xr:uid="{00000000-0005-0000-0000-0000F7C20000}"/>
    <cellStyle name="optionalText 51" xfId="49947" xr:uid="{00000000-0005-0000-0000-0000F8C20000}"/>
    <cellStyle name="optionalText 52" xfId="49948" xr:uid="{00000000-0005-0000-0000-0000F9C20000}"/>
    <cellStyle name="optionalText 53" xfId="49949" xr:uid="{00000000-0005-0000-0000-0000FAC20000}"/>
    <cellStyle name="optionalText 54" xfId="49950" xr:uid="{00000000-0005-0000-0000-0000FBC20000}"/>
    <cellStyle name="optionalText 55" xfId="49951" xr:uid="{00000000-0005-0000-0000-0000FCC20000}"/>
    <cellStyle name="optionalText 56" xfId="49952" xr:uid="{00000000-0005-0000-0000-0000FDC20000}"/>
    <cellStyle name="optionalText 57" xfId="49953" xr:uid="{00000000-0005-0000-0000-0000FEC20000}"/>
    <cellStyle name="optionalText 58" xfId="49954" xr:uid="{00000000-0005-0000-0000-0000FFC20000}"/>
    <cellStyle name="optionalText 59" xfId="49955" xr:uid="{00000000-0005-0000-0000-000000C30000}"/>
    <cellStyle name="optionalText 6" xfId="49956" xr:uid="{00000000-0005-0000-0000-000001C30000}"/>
    <cellStyle name="optionalText 60" xfId="49957" xr:uid="{00000000-0005-0000-0000-000002C30000}"/>
    <cellStyle name="optionalText 61" xfId="49958" xr:uid="{00000000-0005-0000-0000-000003C30000}"/>
    <cellStyle name="optionalText 62" xfId="49959" xr:uid="{00000000-0005-0000-0000-000004C30000}"/>
    <cellStyle name="optionalText 63" xfId="49960" xr:uid="{00000000-0005-0000-0000-000005C30000}"/>
    <cellStyle name="optionalText 64" xfId="49961" xr:uid="{00000000-0005-0000-0000-000006C30000}"/>
    <cellStyle name="optionalText 65" xfId="49962" xr:uid="{00000000-0005-0000-0000-000007C30000}"/>
    <cellStyle name="optionalText 66" xfId="49963" xr:uid="{00000000-0005-0000-0000-000008C30000}"/>
    <cellStyle name="optionalText 7" xfId="49964" xr:uid="{00000000-0005-0000-0000-000009C30000}"/>
    <cellStyle name="optionalText 8" xfId="49965" xr:uid="{00000000-0005-0000-0000-00000AC30000}"/>
    <cellStyle name="optionalText 9" xfId="49966" xr:uid="{00000000-0005-0000-0000-00000BC30000}"/>
    <cellStyle name="ormal_Sheet1_1" xfId="49967" xr:uid="{00000000-0005-0000-0000-00000CC30000}"/>
    <cellStyle name="Összesen" xfId="49968" xr:uid="{00000000-0005-0000-0000-00000DC30000}"/>
    <cellStyle name="Output 10" xfId="49969" xr:uid="{00000000-0005-0000-0000-00000EC30000}"/>
    <cellStyle name="Output 10 2" xfId="49970" xr:uid="{00000000-0005-0000-0000-00000FC30000}"/>
    <cellStyle name="Output 10 3" xfId="49971" xr:uid="{00000000-0005-0000-0000-000010C30000}"/>
    <cellStyle name="Output 10 4" xfId="49972" xr:uid="{00000000-0005-0000-0000-000011C30000}"/>
    <cellStyle name="Output 10 5" xfId="49973" xr:uid="{00000000-0005-0000-0000-000012C30000}"/>
    <cellStyle name="Output 10 6" xfId="49974" xr:uid="{00000000-0005-0000-0000-000013C30000}"/>
    <cellStyle name="Output 10 7" xfId="49975" xr:uid="{00000000-0005-0000-0000-000014C30000}"/>
    <cellStyle name="Output 10 8" xfId="49976" xr:uid="{00000000-0005-0000-0000-000015C30000}"/>
    <cellStyle name="Output 11" xfId="49977" xr:uid="{00000000-0005-0000-0000-000016C30000}"/>
    <cellStyle name="Output 12" xfId="49978" xr:uid="{00000000-0005-0000-0000-000017C30000}"/>
    <cellStyle name="Output 13" xfId="49979" xr:uid="{00000000-0005-0000-0000-000018C30000}"/>
    <cellStyle name="Output 14" xfId="49980" xr:uid="{00000000-0005-0000-0000-000019C30000}"/>
    <cellStyle name="Output 15" xfId="49981" xr:uid="{00000000-0005-0000-0000-00001AC30000}"/>
    <cellStyle name="Output 16" xfId="49982" xr:uid="{00000000-0005-0000-0000-00001BC30000}"/>
    <cellStyle name="Output 17" xfId="49983" xr:uid="{00000000-0005-0000-0000-00001CC30000}"/>
    <cellStyle name="Output 2" xfId="49984" xr:uid="{00000000-0005-0000-0000-00001DC30000}"/>
    <cellStyle name="Output 2 10" xfId="49985" xr:uid="{00000000-0005-0000-0000-00001EC30000}"/>
    <cellStyle name="Output 2 11" xfId="49986" xr:uid="{00000000-0005-0000-0000-00001FC30000}"/>
    <cellStyle name="Output 2 2" xfId="49987" xr:uid="{00000000-0005-0000-0000-000020C30000}"/>
    <cellStyle name="Output 2 2 2" xfId="49988" xr:uid="{00000000-0005-0000-0000-000021C30000}"/>
    <cellStyle name="Output 2 2 2 2" xfId="49989" xr:uid="{00000000-0005-0000-0000-000022C30000}"/>
    <cellStyle name="Output 2 2 2 3" xfId="49990" xr:uid="{00000000-0005-0000-0000-000023C30000}"/>
    <cellStyle name="Output 2 2 2 4" xfId="49991" xr:uid="{00000000-0005-0000-0000-000024C30000}"/>
    <cellStyle name="Output 2 2 2 5" xfId="49992" xr:uid="{00000000-0005-0000-0000-000025C30000}"/>
    <cellStyle name="Output 2 2 2 6" xfId="49993" xr:uid="{00000000-0005-0000-0000-000026C30000}"/>
    <cellStyle name="Output 2 2 2 7" xfId="49994" xr:uid="{00000000-0005-0000-0000-000027C30000}"/>
    <cellStyle name="Output 2 2 2 8" xfId="49995" xr:uid="{00000000-0005-0000-0000-000028C30000}"/>
    <cellStyle name="Output 2 2 3" xfId="49996" xr:uid="{00000000-0005-0000-0000-000029C30000}"/>
    <cellStyle name="Output 2 2 4" xfId="49997" xr:uid="{00000000-0005-0000-0000-00002AC30000}"/>
    <cellStyle name="Output 2 2 5" xfId="49998" xr:uid="{00000000-0005-0000-0000-00002BC30000}"/>
    <cellStyle name="Output 2 2 6" xfId="49999" xr:uid="{00000000-0005-0000-0000-00002CC30000}"/>
    <cellStyle name="Output 2 2 7" xfId="50000" xr:uid="{00000000-0005-0000-0000-00002DC30000}"/>
    <cellStyle name="Output 2 2 8" xfId="50001" xr:uid="{00000000-0005-0000-0000-00002EC30000}"/>
    <cellStyle name="Output 2 2 9" xfId="50002" xr:uid="{00000000-0005-0000-0000-00002FC30000}"/>
    <cellStyle name="Output 2 3" xfId="50003" xr:uid="{00000000-0005-0000-0000-000030C30000}"/>
    <cellStyle name="Output 2 3 2" xfId="50004" xr:uid="{00000000-0005-0000-0000-000031C30000}"/>
    <cellStyle name="Output 2 3 3" xfId="50005" xr:uid="{00000000-0005-0000-0000-000032C30000}"/>
    <cellStyle name="Output 2 3 4" xfId="50006" xr:uid="{00000000-0005-0000-0000-000033C30000}"/>
    <cellStyle name="Output 2 3 5" xfId="50007" xr:uid="{00000000-0005-0000-0000-000034C30000}"/>
    <cellStyle name="Output 2 3 6" xfId="50008" xr:uid="{00000000-0005-0000-0000-000035C30000}"/>
    <cellStyle name="Output 2 3 7" xfId="50009" xr:uid="{00000000-0005-0000-0000-000036C30000}"/>
    <cellStyle name="Output 2 3 8" xfId="50010" xr:uid="{00000000-0005-0000-0000-000037C30000}"/>
    <cellStyle name="Output 2 4" xfId="50011" xr:uid="{00000000-0005-0000-0000-000038C30000}"/>
    <cellStyle name="Output 2 5" xfId="50012" xr:uid="{00000000-0005-0000-0000-000039C30000}"/>
    <cellStyle name="Output 2 6" xfId="50013" xr:uid="{00000000-0005-0000-0000-00003AC30000}"/>
    <cellStyle name="Output 2 7" xfId="50014" xr:uid="{00000000-0005-0000-0000-00003BC30000}"/>
    <cellStyle name="Output 2 8" xfId="50015" xr:uid="{00000000-0005-0000-0000-00003CC30000}"/>
    <cellStyle name="Output 2 9" xfId="50016" xr:uid="{00000000-0005-0000-0000-00003DC30000}"/>
    <cellStyle name="Output 2_Book4" xfId="50017" xr:uid="{00000000-0005-0000-0000-00003EC30000}"/>
    <cellStyle name="Output 3" xfId="50018" xr:uid="{00000000-0005-0000-0000-00003FC30000}"/>
    <cellStyle name="Output 3 10" xfId="50019" xr:uid="{00000000-0005-0000-0000-000040C30000}"/>
    <cellStyle name="Output 3 2" xfId="50020" xr:uid="{00000000-0005-0000-0000-000041C30000}"/>
    <cellStyle name="Output 3 2 2" xfId="50021" xr:uid="{00000000-0005-0000-0000-000042C30000}"/>
    <cellStyle name="Output 3 2 3" xfId="50022" xr:uid="{00000000-0005-0000-0000-000043C30000}"/>
    <cellStyle name="Output 3 2 4" xfId="50023" xr:uid="{00000000-0005-0000-0000-000044C30000}"/>
    <cellStyle name="Output 3 2 5" xfId="50024" xr:uid="{00000000-0005-0000-0000-000045C30000}"/>
    <cellStyle name="Output 3 2 6" xfId="50025" xr:uid="{00000000-0005-0000-0000-000046C30000}"/>
    <cellStyle name="Output 3 2 7" xfId="50026" xr:uid="{00000000-0005-0000-0000-000047C30000}"/>
    <cellStyle name="Output 3 2 8" xfId="50027" xr:uid="{00000000-0005-0000-0000-000048C30000}"/>
    <cellStyle name="Output 3 3" xfId="50028" xr:uid="{00000000-0005-0000-0000-000049C30000}"/>
    <cellStyle name="Output 3 4" xfId="50029" xr:uid="{00000000-0005-0000-0000-00004AC30000}"/>
    <cellStyle name="Output 3 5" xfId="50030" xr:uid="{00000000-0005-0000-0000-00004BC30000}"/>
    <cellStyle name="Output 3 6" xfId="50031" xr:uid="{00000000-0005-0000-0000-00004CC30000}"/>
    <cellStyle name="Output 3 7" xfId="50032" xr:uid="{00000000-0005-0000-0000-00004DC30000}"/>
    <cellStyle name="Output 3 8" xfId="50033" xr:uid="{00000000-0005-0000-0000-00004EC30000}"/>
    <cellStyle name="Output 3 9" xfId="50034" xr:uid="{00000000-0005-0000-0000-00004FC30000}"/>
    <cellStyle name="Output 3_Cash FX CI " xfId="1291" xr:uid="{00000000-0005-0000-0000-000050C30000}"/>
    <cellStyle name="Output 4" xfId="50035" xr:uid="{00000000-0005-0000-0000-000051C30000}"/>
    <cellStyle name="Output 4 10" xfId="50036" xr:uid="{00000000-0005-0000-0000-000052C30000}"/>
    <cellStyle name="Output 4 2" xfId="50037" xr:uid="{00000000-0005-0000-0000-000053C30000}"/>
    <cellStyle name="Output 4 2 2" xfId="50038" xr:uid="{00000000-0005-0000-0000-000054C30000}"/>
    <cellStyle name="Output 4 2 3" xfId="50039" xr:uid="{00000000-0005-0000-0000-000055C30000}"/>
    <cellStyle name="Output 4 2 4" xfId="50040" xr:uid="{00000000-0005-0000-0000-000056C30000}"/>
    <cellStyle name="Output 4 2 5" xfId="50041" xr:uid="{00000000-0005-0000-0000-000057C30000}"/>
    <cellStyle name="Output 4 2 6" xfId="50042" xr:uid="{00000000-0005-0000-0000-000058C30000}"/>
    <cellStyle name="Output 4 2 7" xfId="50043" xr:uid="{00000000-0005-0000-0000-000059C30000}"/>
    <cellStyle name="Output 4 2 8" xfId="50044" xr:uid="{00000000-0005-0000-0000-00005AC30000}"/>
    <cellStyle name="Output 4 3" xfId="50045" xr:uid="{00000000-0005-0000-0000-00005BC30000}"/>
    <cellStyle name="Output 4 4" xfId="50046" xr:uid="{00000000-0005-0000-0000-00005CC30000}"/>
    <cellStyle name="Output 4 5" xfId="50047" xr:uid="{00000000-0005-0000-0000-00005DC30000}"/>
    <cellStyle name="Output 4 6" xfId="50048" xr:uid="{00000000-0005-0000-0000-00005EC30000}"/>
    <cellStyle name="Output 4 7" xfId="50049" xr:uid="{00000000-0005-0000-0000-00005FC30000}"/>
    <cellStyle name="Output 4 8" xfId="50050" xr:uid="{00000000-0005-0000-0000-000060C30000}"/>
    <cellStyle name="Output 4 9" xfId="50051" xr:uid="{00000000-0005-0000-0000-000061C30000}"/>
    <cellStyle name="Output 4_Cash FX CI " xfId="1292" xr:uid="{00000000-0005-0000-0000-000062C30000}"/>
    <cellStyle name="Output 5" xfId="50052" xr:uid="{00000000-0005-0000-0000-000063C30000}"/>
    <cellStyle name="Output 5 2" xfId="50053" xr:uid="{00000000-0005-0000-0000-000064C30000}"/>
    <cellStyle name="Output 5 3" xfId="50054" xr:uid="{00000000-0005-0000-0000-000065C30000}"/>
    <cellStyle name="Output 5 4" xfId="50055" xr:uid="{00000000-0005-0000-0000-000066C30000}"/>
    <cellStyle name="Output 5 5" xfId="50056" xr:uid="{00000000-0005-0000-0000-000067C30000}"/>
    <cellStyle name="Output 5 6" xfId="50057" xr:uid="{00000000-0005-0000-0000-000068C30000}"/>
    <cellStyle name="Output 5 7" xfId="50058" xr:uid="{00000000-0005-0000-0000-000069C30000}"/>
    <cellStyle name="Output 5 8" xfId="50059" xr:uid="{00000000-0005-0000-0000-00006AC30000}"/>
    <cellStyle name="Output 5 9" xfId="50060" xr:uid="{00000000-0005-0000-0000-00006BC30000}"/>
    <cellStyle name="Output 5_Cash FX CI " xfId="1293" xr:uid="{00000000-0005-0000-0000-00006CC30000}"/>
    <cellStyle name="Output 6" xfId="50061" xr:uid="{00000000-0005-0000-0000-00006DC30000}"/>
    <cellStyle name="Output 6 2" xfId="50062" xr:uid="{00000000-0005-0000-0000-00006EC30000}"/>
    <cellStyle name="Output 6 3" xfId="50063" xr:uid="{00000000-0005-0000-0000-00006FC30000}"/>
    <cellStyle name="Output 6 4" xfId="50064" xr:uid="{00000000-0005-0000-0000-000070C30000}"/>
    <cellStyle name="Output 6 5" xfId="50065" xr:uid="{00000000-0005-0000-0000-000071C30000}"/>
    <cellStyle name="Output 6 6" xfId="50066" xr:uid="{00000000-0005-0000-0000-000072C30000}"/>
    <cellStyle name="Output 6 7" xfId="50067" xr:uid="{00000000-0005-0000-0000-000073C30000}"/>
    <cellStyle name="Output 6 8" xfId="50068" xr:uid="{00000000-0005-0000-0000-000074C30000}"/>
    <cellStyle name="Output 6 9" xfId="50069" xr:uid="{00000000-0005-0000-0000-000075C30000}"/>
    <cellStyle name="Output 6_Cash FX CI " xfId="1294" xr:uid="{00000000-0005-0000-0000-000076C30000}"/>
    <cellStyle name="Output 7" xfId="50070" xr:uid="{00000000-0005-0000-0000-000077C30000}"/>
    <cellStyle name="Output 7 2" xfId="50071" xr:uid="{00000000-0005-0000-0000-000078C30000}"/>
    <cellStyle name="Output 7 3" xfId="50072" xr:uid="{00000000-0005-0000-0000-000079C30000}"/>
    <cellStyle name="Output 7 4" xfId="50073" xr:uid="{00000000-0005-0000-0000-00007AC30000}"/>
    <cellStyle name="Output 7 5" xfId="50074" xr:uid="{00000000-0005-0000-0000-00007BC30000}"/>
    <cellStyle name="Output 7 6" xfId="50075" xr:uid="{00000000-0005-0000-0000-00007CC30000}"/>
    <cellStyle name="Output 7 7" xfId="50076" xr:uid="{00000000-0005-0000-0000-00007DC30000}"/>
    <cellStyle name="Output 7 8" xfId="50077" xr:uid="{00000000-0005-0000-0000-00007EC30000}"/>
    <cellStyle name="Output 8" xfId="50078" xr:uid="{00000000-0005-0000-0000-00007FC30000}"/>
    <cellStyle name="Output 8 2" xfId="50079" xr:uid="{00000000-0005-0000-0000-000080C30000}"/>
    <cellStyle name="Output 8 3" xfId="50080" xr:uid="{00000000-0005-0000-0000-000081C30000}"/>
    <cellStyle name="Output 8 4" xfId="50081" xr:uid="{00000000-0005-0000-0000-000082C30000}"/>
    <cellStyle name="Output 8 5" xfId="50082" xr:uid="{00000000-0005-0000-0000-000083C30000}"/>
    <cellStyle name="Output 8 6" xfId="50083" xr:uid="{00000000-0005-0000-0000-000084C30000}"/>
    <cellStyle name="Output 8 7" xfId="50084" xr:uid="{00000000-0005-0000-0000-000085C30000}"/>
    <cellStyle name="Output 8 8" xfId="50085" xr:uid="{00000000-0005-0000-0000-000086C30000}"/>
    <cellStyle name="Output 9" xfId="50086" xr:uid="{00000000-0005-0000-0000-000087C30000}"/>
    <cellStyle name="Output 9 2" xfId="50087" xr:uid="{00000000-0005-0000-0000-000088C30000}"/>
    <cellStyle name="Output 9 3" xfId="50088" xr:uid="{00000000-0005-0000-0000-000089C30000}"/>
    <cellStyle name="Output 9 4" xfId="50089" xr:uid="{00000000-0005-0000-0000-00008AC30000}"/>
    <cellStyle name="Output 9 5" xfId="50090" xr:uid="{00000000-0005-0000-0000-00008BC30000}"/>
    <cellStyle name="Output 9 6" xfId="50091" xr:uid="{00000000-0005-0000-0000-00008CC30000}"/>
    <cellStyle name="Output 9 7" xfId="50092" xr:uid="{00000000-0005-0000-0000-00008DC30000}"/>
    <cellStyle name="Output 9 8" xfId="50093" xr:uid="{00000000-0005-0000-0000-00008EC30000}"/>
    <cellStyle name="Output Amounts" xfId="50094" xr:uid="{00000000-0005-0000-0000-00008FC30000}"/>
    <cellStyle name="Output Column Headings" xfId="50095" xr:uid="{00000000-0005-0000-0000-000090C30000}"/>
    <cellStyle name="Output Line Items" xfId="50096" xr:uid="{00000000-0005-0000-0000-000091C30000}"/>
    <cellStyle name="Output Report Heading" xfId="50097" xr:uid="{00000000-0005-0000-0000-000092C30000}"/>
    <cellStyle name="Output Report Heading 2" xfId="50098" xr:uid="{00000000-0005-0000-0000-000093C30000}"/>
    <cellStyle name="Output Report Title" xfId="50099" xr:uid="{00000000-0005-0000-0000-000094C30000}"/>
    <cellStyle name="Output Report Title 2" xfId="50100" xr:uid="{00000000-0005-0000-0000-000095C30000}"/>
    <cellStyle name="P&amp;L Numbers" xfId="50101" xr:uid="{00000000-0005-0000-0000-000096C30000}"/>
    <cellStyle name="p+y_x001a_" xfId="50102" xr:uid="{00000000-0005-0000-0000-000097C30000}"/>
    <cellStyle name="Page 1" xfId="50103" xr:uid="{00000000-0005-0000-0000-000098C30000}"/>
    <cellStyle name="Page 1 2" xfId="50104" xr:uid="{00000000-0005-0000-0000-000099C30000}"/>
    <cellStyle name="Page 2" xfId="50105" xr:uid="{00000000-0005-0000-0000-00009AC30000}"/>
    <cellStyle name="Page 2 2" xfId="50106" xr:uid="{00000000-0005-0000-0000-00009BC30000}"/>
    <cellStyle name="Page Heading Large" xfId="50107" xr:uid="{00000000-0005-0000-0000-00009CC30000}"/>
    <cellStyle name="Page Heading Small" xfId="50108" xr:uid="{00000000-0005-0000-0000-00009DC30000}"/>
    <cellStyle name="Page Number" xfId="50109" xr:uid="{00000000-0005-0000-0000-00009EC30000}"/>
    <cellStyle name="Page Title 1" xfId="50110" xr:uid="{00000000-0005-0000-0000-00009FC30000}"/>
    <cellStyle name="Page Title 1 2" xfId="50111" xr:uid="{00000000-0005-0000-0000-0000A0C30000}"/>
    <cellStyle name="Page1" xfId="50112" xr:uid="{00000000-0005-0000-0000-0000A1C30000}"/>
    <cellStyle name="Page1 2" xfId="50113" xr:uid="{00000000-0005-0000-0000-0000A2C30000}"/>
    <cellStyle name="Page2" xfId="50114" xr:uid="{00000000-0005-0000-0000-0000A3C30000}"/>
    <cellStyle name="Page2 2" xfId="50115" xr:uid="{00000000-0005-0000-0000-0000A4C30000}"/>
    <cellStyle name="Page3" xfId="50116" xr:uid="{00000000-0005-0000-0000-0000A5C30000}"/>
    <cellStyle name="Page3 2" xfId="50117" xr:uid="{00000000-0005-0000-0000-0000A6C30000}"/>
    <cellStyle name="Page4" xfId="50118" xr:uid="{00000000-0005-0000-0000-0000A7C30000}"/>
    <cellStyle name="Page4 2" xfId="50119" xr:uid="{00000000-0005-0000-0000-0000A8C30000}"/>
    <cellStyle name="Page5" xfId="50120" xr:uid="{00000000-0005-0000-0000-0000A9C30000}"/>
    <cellStyle name="Page5 2" xfId="50121" xr:uid="{00000000-0005-0000-0000-0000AAC30000}"/>
    <cellStyle name="Page6" xfId="50122" xr:uid="{00000000-0005-0000-0000-0000ABC30000}"/>
    <cellStyle name="Page6 2" xfId="50123" xr:uid="{00000000-0005-0000-0000-0000ACC30000}"/>
    <cellStyle name="PageSubtitle" xfId="50124" xr:uid="{00000000-0005-0000-0000-0000ADC30000}"/>
    <cellStyle name="PageTitle" xfId="50125" xr:uid="{00000000-0005-0000-0000-0000AEC30000}"/>
    <cellStyle name="PARK" xfId="50126" xr:uid="{00000000-0005-0000-0000-0000AFC30000}"/>
    <cellStyle name="Pattern" xfId="50127" xr:uid="{00000000-0005-0000-0000-0000B0C30000}"/>
    <cellStyle name="Pattern 2" xfId="50128" xr:uid="{00000000-0005-0000-0000-0000B1C30000}"/>
    <cellStyle name="Pattern 3" xfId="50129" xr:uid="{00000000-0005-0000-0000-0000B2C30000}"/>
    <cellStyle name="Pattern_CI Ratio_Ret" xfId="50130" xr:uid="{00000000-0005-0000-0000-0000B3C30000}"/>
    <cellStyle name="PB Table Heading" xfId="50131" xr:uid="{00000000-0005-0000-0000-0000B4C30000}"/>
    <cellStyle name="PB Table Heading 2" xfId="50132" xr:uid="{00000000-0005-0000-0000-0000B5C30000}"/>
    <cellStyle name="PB Table Highlight1" xfId="50133" xr:uid="{00000000-0005-0000-0000-0000B6C30000}"/>
    <cellStyle name="PB Table Highlight1 2" xfId="50134" xr:uid="{00000000-0005-0000-0000-0000B7C30000}"/>
    <cellStyle name="PB Table Highlight2" xfId="50135" xr:uid="{00000000-0005-0000-0000-0000B8C30000}"/>
    <cellStyle name="PB Table Highlight2 2" xfId="50136" xr:uid="{00000000-0005-0000-0000-0000B9C30000}"/>
    <cellStyle name="PB Table Highlight3" xfId="50137" xr:uid="{00000000-0005-0000-0000-0000BAC30000}"/>
    <cellStyle name="PB Table Highlight3 2" xfId="50138" xr:uid="{00000000-0005-0000-0000-0000BBC30000}"/>
    <cellStyle name="PB Table Standard Row" xfId="50139" xr:uid="{00000000-0005-0000-0000-0000BCC30000}"/>
    <cellStyle name="PB Table Standard Row 2" xfId="50140" xr:uid="{00000000-0005-0000-0000-0000BDC30000}"/>
    <cellStyle name="PB Table Standard Row 3" xfId="50141" xr:uid="{00000000-0005-0000-0000-0000BEC30000}"/>
    <cellStyle name="PB Table Standard Row 4" xfId="50142" xr:uid="{00000000-0005-0000-0000-0000BFC30000}"/>
    <cellStyle name="PB Table Subtotal Row" xfId="50143" xr:uid="{00000000-0005-0000-0000-0000C0C30000}"/>
    <cellStyle name="PB Table Subtotal Row 2" xfId="50144" xr:uid="{00000000-0005-0000-0000-0000C1C30000}"/>
    <cellStyle name="PB Table Subtotal Row 3" xfId="50145" xr:uid="{00000000-0005-0000-0000-0000C2C30000}"/>
    <cellStyle name="PB Table Subtotal Row 4" xfId="50146" xr:uid="{00000000-0005-0000-0000-0000C3C30000}"/>
    <cellStyle name="PB Table Total Row" xfId="50147" xr:uid="{00000000-0005-0000-0000-0000C4C30000}"/>
    <cellStyle name="PB Table Total Row 2" xfId="50148" xr:uid="{00000000-0005-0000-0000-0000C5C30000}"/>
    <cellStyle name="pb_page_heading_LS" xfId="50149" xr:uid="{00000000-0005-0000-0000-0000C6C30000}"/>
    <cellStyle name="per.style" xfId="50150" xr:uid="{00000000-0005-0000-0000-0000C7C30000}"/>
    <cellStyle name="per.style 2" xfId="50151" xr:uid="{00000000-0005-0000-0000-0000C8C30000}"/>
    <cellStyle name="per.style 2 2" xfId="50152" xr:uid="{00000000-0005-0000-0000-0000C9C30000}"/>
    <cellStyle name="per.style 3" xfId="50153" xr:uid="{00000000-0005-0000-0000-0000CAC30000}"/>
    <cellStyle name="per.style 4" xfId="50154" xr:uid="{00000000-0005-0000-0000-0000CBC30000}"/>
    <cellStyle name="per.style_CI Ratio_Ret" xfId="50155" xr:uid="{00000000-0005-0000-0000-0000CCC30000}"/>
    <cellStyle name="Percent" xfId="52854" builtinId="5"/>
    <cellStyle name="Percent (0)" xfId="50156" xr:uid="{00000000-0005-0000-0000-0000CEC30000}"/>
    <cellStyle name="Percent (1)" xfId="50157" xr:uid="{00000000-0005-0000-0000-0000CFC30000}"/>
    <cellStyle name="Percent (1) 2" xfId="50158" xr:uid="{00000000-0005-0000-0000-0000D0C30000}"/>
    <cellStyle name="Percent (2)" xfId="50159" xr:uid="{00000000-0005-0000-0000-0000D1C30000}"/>
    <cellStyle name="Percent (2) 2" xfId="50160" xr:uid="{00000000-0005-0000-0000-0000D2C30000}"/>
    <cellStyle name="Percent [0]" xfId="50161" xr:uid="{00000000-0005-0000-0000-0000D3C30000}"/>
    <cellStyle name="Percent [0] 2" xfId="50162" xr:uid="{00000000-0005-0000-0000-0000D4C30000}"/>
    <cellStyle name="Percent [00]" xfId="50163" xr:uid="{00000000-0005-0000-0000-0000D5C30000}"/>
    <cellStyle name="Percent [00] 2" xfId="50164" xr:uid="{00000000-0005-0000-0000-0000D6C30000}"/>
    <cellStyle name="Percent [1]" xfId="50165" xr:uid="{00000000-0005-0000-0000-0000D7C30000}"/>
    <cellStyle name="Percent [1] 2" xfId="50166" xr:uid="{00000000-0005-0000-0000-0000D8C30000}"/>
    <cellStyle name="Percent [2]" xfId="50167" xr:uid="{00000000-0005-0000-0000-0000D9C30000}"/>
    <cellStyle name="Percent [2] 2" xfId="50168" xr:uid="{00000000-0005-0000-0000-0000DAC30000}"/>
    <cellStyle name="Percent [2] 3" xfId="50169" xr:uid="{00000000-0005-0000-0000-0000DBC30000}"/>
    <cellStyle name="Percent [2]_Pipe" xfId="50170" xr:uid="{00000000-0005-0000-0000-0000DCC30000}"/>
    <cellStyle name="Percent 10" xfId="50171" xr:uid="{00000000-0005-0000-0000-0000DDC30000}"/>
    <cellStyle name="Percent 10 2" xfId="50172" xr:uid="{00000000-0005-0000-0000-0000DEC30000}"/>
    <cellStyle name="Percent 11" xfId="50173" xr:uid="{00000000-0005-0000-0000-0000DFC30000}"/>
    <cellStyle name="Percent 11 2" xfId="50174" xr:uid="{00000000-0005-0000-0000-0000E0C30000}"/>
    <cellStyle name="Percent 12" xfId="50175" xr:uid="{00000000-0005-0000-0000-0000E1C30000}"/>
    <cellStyle name="Percent 12 2" xfId="50176" xr:uid="{00000000-0005-0000-0000-0000E2C30000}"/>
    <cellStyle name="Percent 12 3" xfId="50177" xr:uid="{00000000-0005-0000-0000-0000E3C30000}"/>
    <cellStyle name="Percent 13" xfId="50178" xr:uid="{00000000-0005-0000-0000-0000E4C30000}"/>
    <cellStyle name="Percent 13 2" xfId="50179" xr:uid="{00000000-0005-0000-0000-0000E5C30000}"/>
    <cellStyle name="Percent 14" xfId="50180" xr:uid="{00000000-0005-0000-0000-0000E6C30000}"/>
    <cellStyle name="Percent 14 2" xfId="50181" xr:uid="{00000000-0005-0000-0000-0000E7C30000}"/>
    <cellStyle name="Percent 15" xfId="50182" xr:uid="{00000000-0005-0000-0000-0000E8C30000}"/>
    <cellStyle name="Percent 15 2" xfId="50183" xr:uid="{00000000-0005-0000-0000-0000E9C30000}"/>
    <cellStyle name="Percent 16" xfId="50184" xr:uid="{00000000-0005-0000-0000-0000EAC30000}"/>
    <cellStyle name="Percent 16 2" xfId="50185" xr:uid="{00000000-0005-0000-0000-0000EBC30000}"/>
    <cellStyle name="Percent 17" xfId="50186" xr:uid="{00000000-0005-0000-0000-0000ECC30000}"/>
    <cellStyle name="Percent 17 2" xfId="50187" xr:uid="{00000000-0005-0000-0000-0000EDC30000}"/>
    <cellStyle name="Percent 18" xfId="50188" xr:uid="{00000000-0005-0000-0000-0000EEC30000}"/>
    <cellStyle name="Percent 18 2" xfId="50189" xr:uid="{00000000-0005-0000-0000-0000EFC30000}"/>
    <cellStyle name="Percent 19" xfId="50190" xr:uid="{00000000-0005-0000-0000-0000F0C30000}"/>
    <cellStyle name="Percent 19 2" xfId="50191" xr:uid="{00000000-0005-0000-0000-0000F1C30000}"/>
    <cellStyle name="Percent 2" xfId="50192" xr:uid="{00000000-0005-0000-0000-0000F2C30000}"/>
    <cellStyle name="Percent 2 2" xfId="50193" xr:uid="{00000000-0005-0000-0000-0000F3C30000}"/>
    <cellStyle name="Percent 2 2 2" xfId="50194" xr:uid="{00000000-0005-0000-0000-0000F4C30000}"/>
    <cellStyle name="Percent 2 2 2 2" xfId="50195" xr:uid="{00000000-0005-0000-0000-0000F5C30000}"/>
    <cellStyle name="Percent 2 2 3" xfId="50196" xr:uid="{00000000-0005-0000-0000-0000F6C30000}"/>
    <cellStyle name="Percent 2 2_Permata" xfId="50197" xr:uid="{00000000-0005-0000-0000-0000F7C30000}"/>
    <cellStyle name="Percent 2 3" xfId="50198" xr:uid="{00000000-0005-0000-0000-0000F8C30000}"/>
    <cellStyle name="Percent 2 3 2" xfId="50199" xr:uid="{00000000-0005-0000-0000-0000F9C30000}"/>
    <cellStyle name="Percent 2 3 2 2" xfId="50200" xr:uid="{00000000-0005-0000-0000-0000FAC30000}"/>
    <cellStyle name="Percent 2 3 3" xfId="50201" xr:uid="{00000000-0005-0000-0000-0000FBC30000}"/>
    <cellStyle name="Percent 2 3_Permata" xfId="50202" xr:uid="{00000000-0005-0000-0000-0000FCC30000}"/>
    <cellStyle name="Percent 2 4" xfId="50203" xr:uid="{00000000-0005-0000-0000-0000FDC30000}"/>
    <cellStyle name="Percent 2 5" xfId="50204" xr:uid="{00000000-0005-0000-0000-0000FEC30000}"/>
    <cellStyle name="Percent 2_Permata" xfId="50205" xr:uid="{00000000-0005-0000-0000-0000FFC30000}"/>
    <cellStyle name="Percent 20" xfId="50206" xr:uid="{00000000-0005-0000-0000-000000C40000}"/>
    <cellStyle name="Percent 20 2" xfId="50207" xr:uid="{00000000-0005-0000-0000-000001C40000}"/>
    <cellStyle name="Percent 21" xfId="50208" xr:uid="{00000000-0005-0000-0000-000002C40000}"/>
    <cellStyle name="Percent 21 2" xfId="50209" xr:uid="{00000000-0005-0000-0000-000003C40000}"/>
    <cellStyle name="Percent 22" xfId="50210" xr:uid="{00000000-0005-0000-0000-000004C40000}"/>
    <cellStyle name="Percent 22 2" xfId="50211" xr:uid="{00000000-0005-0000-0000-000005C40000}"/>
    <cellStyle name="Percent 23" xfId="50212" xr:uid="{00000000-0005-0000-0000-000006C40000}"/>
    <cellStyle name="Percent 23 2" xfId="50213" xr:uid="{00000000-0005-0000-0000-000007C40000}"/>
    <cellStyle name="Percent 24" xfId="50214" xr:uid="{00000000-0005-0000-0000-000008C40000}"/>
    <cellStyle name="Percent 24 2" xfId="50215" xr:uid="{00000000-0005-0000-0000-000009C40000}"/>
    <cellStyle name="Percent 25" xfId="50216" xr:uid="{00000000-0005-0000-0000-00000AC40000}"/>
    <cellStyle name="Percent 25 2" xfId="50217" xr:uid="{00000000-0005-0000-0000-00000BC40000}"/>
    <cellStyle name="Percent 26" xfId="50218" xr:uid="{00000000-0005-0000-0000-00000CC40000}"/>
    <cellStyle name="Percent 26 2" xfId="50219" xr:uid="{00000000-0005-0000-0000-00000DC40000}"/>
    <cellStyle name="Percent 26 2 2" xfId="50220" xr:uid="{00000000-0005-0000-0000-00000EC40000}"/>
    <cellStyle name="Percent 26 2 2 2" xfId="50221" xr:uid="{00000000-0005-0000-0000-00000FC40000}"/>
    <cellStyle name="Percent 26 2 3" xfId="50222" xr:uid="{00000000-0005-0000-0000-000010C40000}"/>
    <cellStyle name="Percent 26 2_Permata" xfId="50223" xr:uid="{00000000-0005-0000-0000-000011C40000}"/>
    <cellStyle name="Percent 26 3" xfId="50224" xr:uid="{00000000-0005-0000-0000-000012C40000}"/>
    <cellStyle name="Percent 26 3 2" xfId="50225" xr:uid="{00000000-0005-0000-0000-000013C40000}"/>
    <cellStyle name="Percent 26 4" xfId="50226" xr:uid="{00000000-0005-0000-0000-000014C40000}"/>
    <cellStyle name="Percent 26_Permata" xfId="50227" xr:uid="{00000000-0005-0000-0000-000015C40000}"/>
    <cellStyle name="Percent 27" xfId="50228" xr:uid="{00000000-0005-0000-0000-000016C40000}"/>
    <cellStyle name="Percent 27 2" xfId="50229" xr:uid="{00000000-0005-0000-0000-000017C40000}"/>
    <cellStyle name="Percent 27 2 2" xfId="50230" xr:uid="{00000000-0005-0000-0000-000018C40000}"/>
    <cellStyle name="Percent 27 3" xfId="50231" xr:uid="{00000000-0005-0000-0000-000019C40000}"/>
    <cellStyle name="Percent 27_Permata" xfId="50232" xr:uid="{00000000-0005-0000-0000-00001AC40000}"/>
    <cellStyle name="Percent 28" xfId="50233" xr:uid="{00000000-0005-0000-0000-00001BC40000}"/>
    <cellStyle name="Percent 28 2" xfId="50234" xr:uid="{00000000-0005-0000-0000-00001CC40000}"/>
    <cellStyle name="Percent 28 2 2" xfId="50235" xr:uid="{00000000-0005-0000-0000-00001DC40000}"/>
    <cellStyle name="Percent 28 3" xfId="50236" xr:uid="{00000000-0005-0000-0000-00001EC40000}"/>
    <cellStyle name="Percent 28_Permata" xfId="50237" xr:uid="{00000000-0005-0000-0000-00001FC40000}"/>
    <cellStyle name="Percent 29" xfId="50238" xr:uid="{00000000-0005-0000-0000-000020C40000}"/>
    <cellStyle name="Percent 29 2" xfId="50239" xr:uid="{00000000-0005-0000-0000-000021C40000}"/>
    <cellStyle name="Percent 3" xfId="50240" xr:uid="{00000000-0005-0000-0000-000022C40000}"/>
    <cellStyle name="Percent 3 2" xfId="50241" xr:uid="{00000000-0005-0000-0000-000023C40000}"/>
    <cellStyle name="Percent 3 2 2" xfId="50242" xr:uid="{00000000-0005-0000-0000-000024C40000}"/>
    <cellStyle name="Percent 3 2 2 2" xfId="50243" xr:uid="{00000000-0005-0000-0000-000025C40000}"/>
    <cellStyle name="Percent 3 2 3" xfId="50244" xr:uid="{00000000-0005-0000-0000-000026C40000}"/>
    <cellStyle name="Percent 3 2_Permata" xfId="50245" xr:uid="{00000000-0005-0000-0000-000027C40000}"/>
    <cellStyle name="Percent 3 3" xfId="50246" xr:uid="{00000000-0005-0000-0000-000028C40000}"/>
    <cellStyle name="Percent 3 4" xfId="50247" xr:uid="{00000000-0005-0000-0000-000029C40000}"/>
    <cellStyle name="Percent 3_Permata" xfId="50248" xr:uid="{00000000-0005-0000-0000-00002AC40000}"/>
    <cellStyle name="Percent 30" xfId="50249" xr:uid="{00000000-0005-0000-0000-00002BC40000}"/>
    <cellStyle name="Percent 30 2" xfId="50250" xr:uid="{00000000-0005-0000-0000-00002CC40000}"/>
    <cellStyle name="Percent 31" xfId="50251" xr:uid="{00000000-0005-0000-0000-00002DC40000}"/>
    <cellStyle name="Percent 32" xfId="50252" xr:uid="{00000000-0005-0000-0000-00002EC40000}"/>
    <cellStyle name="Percent 33" xfId="50253" xr:uid="{00000000-0005-0000-0000-00002FC40000}"/>
    <cellStyle name="Percent 34" xfId="50254" xr:uid="{00000000-0005-0000-0000-000030C40000}"/>
    <cellStyle name="Percent 35" xfId="50255" xr:uid="{00000000-0005-0000-0000-000031C40000}"/>
    <cellStyle name="Percent 36" xfId="50256" xr:uid="{00000000-0005-0000-0000-000032C40000}"/>
    <cellStyle name="Percent 37" xfId="50257" xr:uid="{00000000-0005-0000-0000-000033C40000}"/>
    <cellStyle name="Percent 38" xfId="50258" xr:uid="{00000000-0005-0000-0000-000034C40000}"/>
    <cellStyle name="Percent 39" xfId="50259" xr:uid="{00000000-0005-0000-0000-000035C40000}"/>
    <cellStyle name="Percent 4" xfId="50260" xr:uid="{00000000-0005-0000-0000-000036C40000}"/>
    <cellStyle name="Percent 4 2" xfId="50261" xr:uid="{00000000-0005-0000-0000-000037C40000}"/>
    <cellStyle name="Percent 4 2 2" xfId="50262" xr:uid="{00000000-0005-0000-0000-000038C40000}"/>
    <cellStyle name="Percent 4 3" xfId="50263" xr:uid="{00000000-0005-0000-0000-000039C40000}"/>
    <cellStyle name="Percent 4_Permata" xfId="50264" xr:uid="{00000000-0005-0000-0000-00003AC40000}"/>
    <cellStyle name="Percent 40" xfId="50265" xr:uid="{00000000-0005-0000-0000-00003BC40000}"/>
    <cellStyle name="Percent 41" xfId="50266" xr:uid="{00000000-0005-0000-0000-00003CC40000}"/>
    <cellStyle name="Percent 42" xfId="50267" xr:uid="{00000000-0005-0000-0000-00003DC40000}"/>
    <cellStyle name="Percent 43" xfId="50268" xr:uid="{00000000-0005-0000-0000-00003EC40000}"/>
    <cellStyle name="Percent 44" xfId="50269" xr:uid="{00000000-0005-0000-0000-00003FC40000}"/>
    <cellStyle name="Percent 45" xfId="50270" xr:uid="{00000000-0005-0000-0000-000040C40000}"/>
    <cellStyle name="Percent 46" xfId="50271" xr:uid="{00000000-0005-0000-0000-000041C40000}"/>
    <cellStyle name="Percent 47" xfId="50272" xr:uid="{00000000-0005-0000-0000-000042C40000}"/>
    <cellStyle name="Percent 48" xfId="50273" xr:uid="{00000000-0005-0000-0000-000043C40000}"/>
    <cellStyle name="Percent 49" xfId="50274" xr:uid="{00000000-0005-0000-0000-000044C40000}"/>
    <cellStyle name="Percent 5" xfId="50275" xr:uid="{00000000-0005-0000-0000-000045C40000}"/>
    <cellStyle name="Percent 5 2" xfId="50276" xr:uid="{00000000-0005-0000-0000-000046C40000}"/>
    <cellStyle name="Percent 5 2 2" xfId="50277" xr:uid="{00000000-0005-0000-0000-000047C40000}"/>
    <cellStyle name="Percent 5 3" xfId="50278" xr:uid="{00000000-0005-0000-0000-000048C40000}"/>
    <cellStyle name="Percent 5_Permata" xfId="50279" xr:uid="{00000000-0005-0000-0000-000049C40000}"/>
    <cellStyle name="Percent 58 2" xfId="50280" xr:uid="{00000000-0005-0000-0000-00004AC40000}"/>
    <cellStyle name="Percent 6" xfId="50281" xr:uid="{00000000-0005-0000-0000-00004BC40000}"/>
    <cellStyle name="Percent 6 2" xfId="50282" xr:uid="{00000000-0005-0000-0000-00004CC40000}"/>
    <cellStyle name="Percent 6 2 2" xfId="50283" xr:uid="{00000000-0005-0000-0000-00004DC40000}"/>
    <cellStyle name="Percent 6 3" xfId="50284" xr:uid="{00000000-0005-0000-0000-00004EC40000}"/>
    <cellStyle name="Percent 6_Permata" xfId="50285" xr:uid="{00000000-0005-0000-0000-00004FC40000}"/>
    <cellStyle name="Percent 7" xfId="50286" xr:uid="{00000000-0005-0000-0000-000050C40000}"/>
    <cellStyle name="Percent 7 2" xfId="50287" xr:uid="{00000000-0005-0000-0000-000051C40000}"/>
    <cellStyle name="Percent 7 2 2" xfId="50288" xr:uid="{00000000-0005-0000-0000-000052C40000}"/>
    <cellStyle name="Percent 7 3" xfId="50289" xr:uid="{00000000-0005-0000-0000-000053C40000}"/>
    <cellStyle name="Percent 7 3 2" xfId="50290" xr:uid="{00000000-0005-0000-0000-000054C40000}"/>
    <cellStyle name="Percent 7 4" xfId="50291" xr:uid="{00000000-0005-0000-0000-000055C40000}"/>
    <cellStyle name="Percent 7 5" xfId="50292" xr:uid="{00000000-0005-0000-0000-000056C40000}"/>
    <cellStyle name="Percent 7_Permata" xfId="50293" xr:uid="{00000000-0005-0000-0000-000057C40000}"/>
    <cellStyle name="Percent 8" xfId="50294" xr:uid="{00000000-0005-0000-0000-000058C40000}"/>
    <cellStyle name="Percent 8 2" xfId="50295" xr:uid="{00000000-0005-0000-0000-000059C40000}"/>
    <cellStyle name="Percent 8 2 2" xfId="50296" xr:uid="{00000000-0005-0000-0000-00005AC40000}"/>
    <cellStyle name="Percent 8 3" xfId="50297" xr:uid="{00000000-0005-0000-0000-00005BC40000}"/>
    <cellStyle name="Percent 8_Permata" xfId="50298" xr:uid="{00000000-0005-0000-0000-00005CC40000}"/>
    <cellStyle name="Percent 9" xfId="50299" xr:uid="{00000000-0005-0000-0000-00005DC40000}"/>
    <cellStyle name="Percent 9 2" xfId="50300" xr:uid="{00000000-0005-0000-0000-00005EC40000}"/>
    <cellStyle name="Percent Hard" xfId="50301" xr:uid="{00000000-0005-0000-0000-00005FC40000}"/>
    <cellStyle name="Percent.0" xfId="50302" xr:uid="{00000000-0005-0000-0000-000060C40000}"/>
    <cellStyle name="Percent.0 2" xfId="50303" xr:uid="{00000000-0005-0000-0000-000061C40000}"/>
    <cellStyle name="Percent.0 2 2" xfId="50304" xr:uid="{00000000-0005-0000-0000-000062C40000}"/>
    <cellStyle name="Percent.0 2 3" xfId="50305" xr:uid="{00000000-0005-0000-0000-000063C40000}"/>
    <cellStyle name="Percent.0 3" xfId="50306" xr:uid="{00000000-0005-0000-0000-000064C40000}"/>
    <cellStyle name="Percent.0 3 2" xfId="50307" xr:uid="{00000000-0005-0000-0000-000065C40000}"/>
    <cellStyle name="Percent.0 3 3" xfId="50308" xr:uid="{00000000-0005-0000-0000-000066C40000}"/>
    <cellStyle name="Percent.0 4" xfId="50309" xr:uid="{00000000-0005-0000-0000-000067C40000}"/>
    <cellStyle name="Percent.0 4 2" xfId="50310" xr:uid="{00000000-0005-0000-0000-000068C40000}"/>
    <cellStyle name="Percent.0 4 3" xfId="50311" xr:uid="{00000000-0005-0000-0000-000069C40000}"/>
    <cellStyle name="Percent.0 5" xfId="50312" xr:uid="{00000000-0005-0000-0000-00006AC40000}"/>
    <cellStyle name="Percent.00" xfId="50313" xr:uid="{00000000-0005-0000-0000-00006BC40000}"/>
    <cellStyle name="Percent.00 2" xfId="50314" xr:uid="{00000000-0005-0000-0000-00006CC40000}"/>
    <cellStyle name="Percent.00 2 2" xfId="50315" xr:uid="{00000000-0005-0000-0000-00006DC40000}"/>
    <cellStyle name="Percent.00 2 3" xfId="50316" xr:uid="{00000000-0005-0000-0000-00006EC40000}"/>
    <cellStyle name="Percent.00 3" xfId="50317" xr:uid="{00000000-0005-0000-0000-00006FC40000}"/>
    <cellStyle name="Percent.00 3 2" xfId="50318" xr:uid="{00000000-0005-0000-0000-000070C40000}"/>
    <cellStyle name="Percent.00 3 3" xfId="50319" xr:uid="{00000000-0005-0000-0000-000071C40000}"/>
    <cellStyle name="Percent.00 4" xfId="50320" xr:uid="{00000000-0005-0000-0000-000072C40000}"/>
    <cellStyle name="Percent.00 4 2" xfId="50321" xr:uid="{00000000-0005-0000-0000-000073C40000}"/>
    <cellStyle name="Percent.00 4 3" xfId="50322" xr:uid="{00000000-0005-0000-0000-000074C40000}"/>
    <cellStyle name="Percent.00 5" xfId="50323" xr:uid="{00000000-0005-0000-0000-000075C40000}"/>
    <cellStyle name="Percent0" xfId="50324" xr:uid="{00000000-0005-0000-0000-000076C40000}"/>
    <cellStyle name="Percent0 2" xfId="50325" xr:uid="{00000000-0005-0000-0000-000077C40000}"/>
    <cellStyle name="Percent1" xfId="50326" xr:uid="{00000000-0005-0000-0000-000078C40000}"/>
    <cellStyle name="Percent1 2" xfId="50327" xr:uid="{00000000-0005-0000-0000-000079C40000}"/>
    <cellStyle name="Percent2" xfId="50328" xr:uid="{00000000-0005-0000-0000-00007AC40000}"/>
    <cellStyle name="Percent2 2" xfId="50329" xr:uid="{00000000-0005-0000-0000-00007BC40000}"/>
    <cellStyle name="Percent2Defaulted" xfId="50330" xr:uid="{00000000-0005-0000-0000-00007CC40000}"/>
    <cellStyle name="Percent2Defaulted 2" xfId="50331" xr:uid="{00000000-0005-0000-0000-00007DC40000}"/>
    <cellStyle name="Percent2Editable" xfId="50332" xr:uid="{00000000-0005-0000-0000-00007EC40000}"/>
    <cellStyle name="Percent2Editable 2" xfId="50333" xr:uid="{00000000-0005-0000-0000-00007FC40000}"/>
    <cellStyle name="Percent4" xfId="50334" xr:uid="{00000000-0005-0000-0000-000080C40000}"/>
    <cellStyle name="Percent4 2" xfId="50335" xr:uid="{00000000-0005-0000-0000-000081C40000}"/>
    <cellStyle name="Percent4Defaulted" xfId="50336" xr:uid="{00000000-0005-0000-0000-000082C40000}"/>
    <cellStyle name="Percent4Defaulted 2" xfId="50337" xr:uid="{00000000-0005-0000-0000-000083C40000}"/>
    <cellStyle name="Percent4Editable" xfId="50338" xr:uid="{00000000-0005-0000-0000-000084C40000}"/>
    <cellStyle name="Percent4Editable 2" xfId="50339" xr:uid="{00000000-0005-0000-0000-000085C40000}"/>
    <cellStyle name="PERCENTAGE" xfId="50340" xr:uid="{00000000-0005-0000-0000-000086C40000}"/>
    <cellStyle name="PERCENTAGE 2" xfId="50341" xr:uid="{00000000-0005-0000-0000-000087C40000}"/>
    <cellStyle name="PERCENTAGE 3" xfId="50342" xr:uid="{00000000-0005-0000-0000-000088C40000}"/>
    <cellStyle name="PercentDefaulted" xfId="50343" xr:uid="{00000000-0005-0000-0000-000089C40000}"/>
    <cellStyle name="PercentDefaulted 2" xfId="50344" xr:uid="{00000000-0005-0000-0000-00008AC40000}"/>
    <cellStyle name="PercentEditable" xfId="50345" xr:uid="{00000000-0005-0000-0000-00008BC40000}"/>
    <cellStyle name="PercentEditable 2" xfId="50346" xr:uid="{00000000-0005-0000-0000-00008CC40000}"/>
    <cellStyle name="PL" xfId="50347" xr:uid="{00000000-0005-0000-0000-00008DC40000}"/>
    <cellStyle name="PL 2" xfId="50348" xr:uid="{00000000-0005-0000-0000-00008EC40000}"/>
    <cellStyle name="Porcentaje" xfId="50349" xr:uid="{00000000-0005-0000-0000-00008FC40000}"/>
    <cellStyle name="Porcentual 2" xfId="50350" xr:uid="{00000000-0005-0000-0000-000090C40000}"/>
    <cellStyle name="Porcentual 2 2" xfId="50351" xr:uid="{00000000-0005-0000-0000-000091C40000}"/>
    <cellStyle name="PrePop Currency (0)" xfId="50352" xr:uid="{00000000-0005-0000-0000-000092C40000}"/>
    <cellStyle name="PrePop Currency (0) 2" xfId="50353" xr:uid="{00000000-0005-0000-0000-000093C40000}"/>
    <cellStyle name="PrePop Currency (2)" xfId="50354" xr:uid="{00000000-0005-0000-0000-000094C40000}"/>
    <cellStyle name="PrePop Currency (2) 2" xfId="50355" xr:uid="{00000000-0005-0000-0000-000095C40000}"/>
    <cellStyle name="PrePop Units (0)" xfId="50356" xr:uid="{00000000-0005-0000-0000-000096C40000}"/>
    <cellStyle name="PrePop Units (0) 2" xfId="50357" xr:uid="{00000000-0005-0000-0000-000097C40000}"/>
    <cellStyle name="PrePop Units (1)" xfId="50358" xr:uid="{00000000-0005-0000-0000-000098C40000}"/>
    <cellStyle name="PrePop Units (1) 2" xfId="50359" xr:uid="{00000000-0005-0000-0000-000099C40000}"/>
    <cellStyle name="PrePop Units (2)" xfId="50360" xr:uid="{00000000-0005-0000-0000-00009AC40000}"/>
    <cellStyle name="PrePop Units (2) 2" xfId="50361" xr:uid="{00000000-0005-0000-0000-00009BC40000}"/>
    <cellStyle name="pricing" xfId="50362" xr:uid="{00000000-0005-0000-0000-00009CC40000}"/>
    <cellStyle name="pricing 2" xfId="50363" xr:uid="{00000000-0005-0000-0000-00009DC40000}"/>
    <cellStyle name="pricing 2 2" xfId="50364" xr:uid="{00000000-0005-0000-0000-00009EC40000}"/>
    <cellStyle name="pricing 3" xfId="50365" xr:uid="{00000000-0005-0000-0000-00009FC40000}"/>
    <cellStyle name="pricing_Permata" xfId="50366" xr:uid="{00000000-0005-0000-0000-0000A0C40000}"/>
    <cellStyle name="Private" xfId="50367" xr:uid="{00000000-0005-0000-0000-0000A1C40000}"/>
    <cellStyle name="Private1" xfId="50368" xr:uid="{00000000-0005-0000-0000-0000A2C40000}"/>
    <cellStyle name="Product Header" xfId="50369" xr:uid="{00000000-0005-0000-0000-0000A3C40000}"/>
    <cellStyle name="Product Header 2" xfId="50370" xr:uid="{00000000-0005-0000-0000-0000A4C40000}"/>
    <cellStyle name="Prozent 2" xfId="50371" xr:uid="{00000000-0005-0000-0000-0000A5C40000}"/>
    <cellStyle name="PSChar" xfId="50372" xr:uid="{00000000-0005-0000-0000-0000A6C40000}"/>
    <cellStyle name="PSChar 2" xfId="50373" xr:uid="{00000000-0005-0000-0000-0000A7C40000}"/>
    <cellStyle name="PSChar 2 2" xfId="50374" xr:uid="{00000000-0005-0000-0000-0000A8C40000}"/>
    <cellStyle name="PSChar 3" xfId="50375" xr:uid="{00000000-0005-0000-0000-0000A9C40000}"/>
    <cellStyle name="PSChar 3 2" xfId="50376" xr:uid="{00000000-0005-0000-0000-0000AAC40000}"/>
    <cellStyle name="PSChar 4" xfId="50377" xr:uid="{00000000-0005-0000-0000-0000ABC40000}"/>
    <cellStyle name="PSChar_Permata" xfId="50378" xr:uid="{00000000-0005-0000-0000-0000ACC40000}"/>
    <cellStyle name="PSDate" xfId="50379" xr:uid="{00000000-0005-0000-0000-0000ADC40000}"/>
    <cellStyle name="PSDate 2" xfId="50380" xr:uid="{00000000-0005-0000-0000-0000AEC40000}"/>
    <cellStyle name="PSDate 2 2" xfId="50381" xr:uid="{00000000-0005-0000-0000-0000AFC40000}"/>
    <cellStyle name="PSDate 3" xfId="50382" xr:uid="{00000000-0005-0000-0000-0000B0C40000}"/>
    <cellStyle name="PSDate_Permata" xfId="50383" xr:uid="{00000000-0005-0000-0000-0000B1C40000}"/>
    <cellStyle name="PSDec" xfId="50384" xr:uid="{00000000-0005-0000-0000-0000B2C40000}"/>
    <cellStyle name="PSDec 2" xfId="50385" xr:uid="{00000000-0005-0000-0000-0000B3C40000}"/>
    <cellStyle name="PSDec 2 2" xfId="50386" xr:uid="{00000000-0005-0000-0000-0000B4C40000}"/>
    <cellStyle name="PSDec 3" xfId="50387" xr:uid="{00000000-0005-0000-0000-0000B5C40000}"/>
    <cellStyle name="PSDec_Permata" xfId="50388" xr:uid="{00000000-0005-0000-0000-0000B6C40000}"/>
    <cellStyle name="PSHeading" xfId="50389" xr:uid="{00000000-0005-0000-0000-0000B7C40000}"/>
    <cellStyle name="PSHeading 2" xfId="50390" xr:uid="{00000000-0005-0000-0000-0000B8C40000}"/>
    <cellStyle name="PSHeading 2 2" xfId="50391" xr:uid="{00000000-0005-0000-0000-0000B9C40000}"/>
    <cellStyle name="PSHeading 2 3" xfId="50392" xr:uid="{00000000-0005-0000-0000-0000BAC40000}"/>
    <cellStyle name="PSHeading 3" xfId="50393" xr:uid="{00000000-0005-0000-0000-0000BBC40000}"/>
    <cellStyle name="PSHeading 3 2" xfId="50394" xr:uid="{00000000-0005-0000-0000-0000BCC40000}"/>
    <cellStyle name="PSHeading 4" xfId="50395" xr:uid="{00000000-0005-0000-0000-0000BDC40000}"/>
    <cellStyle name="PSHeading 5" xfId="50396" xr:uid="{00000000-0005-0000-0000-0000BEC40000}"/>
    <cellStyle name="PSHeading_NII vs NFI sub-productv5" xfId="50397" xr:uid="{00000000-0005-0000-0000-0000BFC40000}"/>
    <cellStyle name="PSInt" xfId="50398" xr:uid="{00000000-0005-0000-0000-0000C0C40000}"/>
    <cellStyle name="PSInt 2" xfId="50399" xr:uid="{00000000-0005-0000-0000-0000C1C40000}"/>
    <cellStyle name="PSInt 2 2" xfId="50400" xr:uid="{00000000-0005-0000-0000-0000C2C40000}"/>
    <cellStyle name="PSInt 3" xfId="50401" xr:uid="{00000000-0005-0000-0000-0000C3C40000}"/>
    <cellStyle name="PSInt_Permata" xfId="50402" xr:uid="{00000000-0005-0000-0000-0000C4C40000}"/>
    <cellStyle name="PSSpacer" xfId="50403" xr:uid="{00000000-0005-0000-0000-0000C5C40000}"/>
    <cellStyle name="PSSpacer 2" xfId="50404" xr:uid="{00000000-0005-0000-0000-0000C6C40000}"/>
    <cellStyle name="PSSpacer 2 2" xfId="50405" xr:uid="{00000000-0005-0000-0000-0000C7C40000}"/>
    <cellStyle name="PSSpacer 3" xfId="50406" xr:uid="{00000000-0005-0000-0000-0000C8C40000}"/>
    <cellStyle name="PSSpacer_Permata" xfId="50407" xr:uid="{00000000-0005-0000-0000-0000C9C40000}"/>
    <cellStyle name="Quantity" xfId="50408" xr:uid="{00000000-0005-0000-0000-0000CAC40000}"/>
    <cellStyle name="Quantity 2" xfId="50409" xr:uid="{00000000-0005-0000-0000-0000CBC40000}"/>
    <cellStyle name="Rates" xfId="50410" xr:uid="{00000000-0005-0000-0000-0000CCC40000}"/>
    <cellStyle name="Rates 2" xfId="50411" xr:uid="{00000000-0005-0000-0000-0000CDC40000}"/>
    <cellStyle name="ratio" xfId="50412" xr:uid="{00000000-0005-0000-0000-0000CEC40000}"/>
    <cellStyle name="realtime" xfId="50413" xr:uid="{00000000-0005-0000-0000-0000CFC40000}"/>
    <cellStyle name="realtime 2" xfId="50414" xr:uid="{00000000-0005-0000-0000-0000D0C40000}"/>
    <cellStyle name="Red" xfId="50415" xr:uid="{00000000-0005-0000-0000-0000D1C40000}"/>
    <cellStyle name="Red 2" xfId="50416" xr:uid="{00000000-0005-0000-0000-0000D2C40000}"/>
    <cellStyle name="regstoresfromspecstores" xfId="50417" xr:uid="{00000000-0005-0000-0000-0000D3C40000}"/>
    <cellStyle name="regstoresfromspecstores 2" xfId="50418" xr:uid="{00000000-0005-0000-0000-0000D4C40000}"/>
    <cellStyle name="reset" xfId="50419" xr:uid="{00000000-0005-0000-0000-0000D5C40000}"/>
    <cellStyle name="Reset  - Style4" xfId="50420" xr:uid="{00000000-0005-0000-0000-0000D6C40000}"/>
    <cellStyle name="Reset  - Style7" xfId="50421" xr:uid="{00000000-0005-0000-0000-0000D7C40000}"/>
    <cellStyle name="reset 2" xfId="50422" xr:uid="{00000000-0005-0000-0000-0000D8C40000}"/>
    <cellStyle name="result" xfId="50423" xr:uid="{00000000-0005-0000-0000-0000D9C40000}"/>
    <cellStyle name="result 2" xfId="50424" xr:uid="{00000000-0005-0000-0000-0000DAC40000}"/>
    <cellStyle name="reviseExposure" xfId="50425" xr:uid="{00000000-0005-0000-0000-0000DBC40000}"/>
    <cellStyle name="reviseExposure 10" xfId="50426" xr:uid="{00000000-0005-0000-0000-0000DCC40000}"/>
    <cellStyle name="reviseExposure 11" xfId="50427" xr:uid="{00000000-0005-0000-0000-0000DDC40000}"/>
    <cellStyle name="reviseExposure 12" xfId="50428" xr:uid="{00000000-0005-0000-0000-0000DEC40000}"/>
    <cellStyle name="reviseExposure 13" xfId="50429" xr:uid="{00000000-0005-0000-0000-0000DFC40000}"/>
    <cellStyle name="reviseExposure 14" xfId="50430" xr:uid="{00000000-0005-0000-0000-0000E0C40000}"/>
    <cellStyle name="reviseExposure 15" xfId="50431" xr:uid="{00000000-0005-0000-0000-0000E1C40000}"/>
    <cellStyle name="reviseExposure 16" xfId="50432" xr:uid="{00000000-0005-0000-0000-0000E2C40000}"/>
    <cellStyle name="reviseExposure 17" xfId="50433" xr:uid="{00000000-0005-0000-0000-0000E3C40000}"/>
    <cellStyle name="reviseExposure 18" xfId="50434" xr:uid="{00000000-0005-0000-0000-0000E4C40000}"/>
    <cellStyle name="reviseExposure 19" xfId="50435" xr:uid="{00000000-0005-0000-0000-0000E5C40000}"/>
    <cellStyle name="reviseExposure 2" xfId="50436" xr:uid="{00000000-0005-0000-0000-0000E6C40000}"/>
    <cellStyle name="reviseExposure 20" xfId="50437" xr:uid="{00000000-0005-0000-0000-0000E7C40000}"/>
    <cellStyle name="reviseExposure 21" xfId="50438" xr:uid="{00000000-0005-0000-0000-0000E8C40000}"/>
    <cellStyle name="reviseExposure 22" xfId="50439" xr:uid="{00000000-0005-0000-0000-0000E9C40000}"/>
    <cellStyle name="reviseExposure 23" xfId="50440" xr:uid="{00000000-0005-0000-0000-0000EAC40000}"/>
    <cellStyle name="reviseExposure 24" xfId="50441" xr:uid="{00000000-0005-0000-0000-0000EBC40000}"/>
    <cellStyle name="reviseExposure 25" xfId="50442" xr:uid="{00000000-0005-0000-0000-0000ECC40000}"/>
    <cellStyle name="reviseExposure 26" xfId="50443" xr:uid="{00000000-0005-0000-0000-0000EDC40000}"/>
    <cellStyle name="reviseExposure 27" xfId="50444" xr:uid="{00000000-0005-0000-0000-0000EEC40000}"/>
    <cellStyle name="reviseExposure 28" xfId="50445" xr:uid="{00000000-0005-0000-0000-0000EFC40000}"/>
    <cellStyle name="reviseExposure 29" xfId="50446" xr:uid="{00000000-0005-0000-0000-0000F0C40000}"/>
    <cellStyle name="reviseExposure 3" xfId="50447" xr:uid="{00000000-0005-0000-0000-0000F1C40000}"/>
    <cellStyle name="reviseExposure 30" xfId="50448" xr:uid="{00000000-0005-0000-0000-0000F2C40000}"/>
    <cellStyle name="reviseExposure 31" xfId="50449" xr:uid="{00000000-0005-0000-0000-0000F3C40000}"/>
    <cellStyle name="reviseExposure 32" xfId="50450" xr:uid="{00000000-0005-0000-0000-0000F4C40000}"/>
    <cellStyle name="reviseExposure 33" xfId="50451" xr:uid="{00000000-0005-0000-0000-0000F5C40000}"/>
    <cellStyle name="reviseExposure 34" xfId="50452" xr:uid="{00000000-0005-0000-0000-0000F6C40000}"/>
    <cellStyle name="reviseExposure 35" xfId="50453" xr:uid="{00000000-0005-0000-0000-0000F7C40000}"/>
    <cellStyle name="reviseExposure 36" xfId="50454" xr:uid="{00000000-0005-0000-0000-0000F8C40000}"/>
    <cellStyle name="reviseExposure 37" xfId="50455" xr:uid="{00000000-0005-0000-0000-0000F9C40000}"/>
    <cellStyle name="reviseExposure 38" xfId="50456" xr:uid="{00000000-0005-0000-0000-0000FAC40000}"/>
    <cellStyle name="reviseExposure 39" xfId="50457" xr:uid="{00000000-0005-0000-0000-0000FBC40000}"/>
    <cellStyle name="reviseExposure 4" xfId="50458" xr:uid="{00000000-0005-0000-0000-0000FCC40000}"/>
    <cellStyle name="reviseExposure 40" xfId="50459" xr:uid="{00000000-0005-0000-0000-0000FDC40000}"/>
    <cellStyle name="reviseExposure 41" xfId="50460" xr:uid="{00000000-0005-0000-0000-0000FEC40000}"/>
    <cellStyle name="reviseExposure 42" xfId="50461" xr:uid="{00000000-0005-0000-0000-0000FFC40000}"/>
    <cellStyle name="reviseExposure 43" xfId="50462" xr:uid="{00000000-0005-0000-0000-000000C50000}"/>
    <cellStyle name="reviseExposure 44" xfId="50463" xr:uid="{00000000-0005-0000-0000-000001C50000}"/>
    <cellStyle name="reviseExposure 45" xfId="50464" xr:uid="{00000000-0005-0000-0000-000002C50000}"/>
    <cellStyle name="reviseExposure 46" xfId="50465" xr:uid="{00000000-0005-0000-0000-000003C50000}"/>
    <cellStyle name="reviseExposure 47" xfId="50466" xr:uid="{00000000-0005-0000-0000-000004C50000}"/>
    <cellStyle name="reviseExposure 48" xfId="50467" xr:uid="{00000000-0005-0000-0000-000005C50000}"/>
    <cellStyle name="reviseExposure 49" xfId="50468" xr:uid="{00000000-0005-0000-0000-000006C50000}"/>
    <cellStyle name="reviseExposure 5" xfId="50469" xr:uid="{00000000-0005-0000-0000-000007C50000}"/>
    <cellStyle name="reviseExposure 50" xfId="50470" xr:uid="{00000000-0005-0000-0000-000008C50000}"/>
    <cellStyle name="reviseExposure 51" xfId="50471" xr:uid="{00000000-0005-0000-0000-000009C50000}"/>
    <cellStyle name="reviseExposure 52" xfId="50472" xr:uid="{00000000-0005-0000-0000-00000AC50000}"/>
    <cellStyle name="reviseExposure 53" xfId="50473" xr:uid="{00000000-0005-0000-0000-00000BC50000}"/>
    <cellStyle name="reviseExposure 54" xfId="50474" xr:uid="{00000000-0005-0000-0000-00000CC50000}"/>
    <cellStyle name="reviseExposure 55" xfId="50475" xr:uid="{00000000-0005-0000-0000-00000DC50000}"/>
    <cellStyle name="reviseExposure 56" xfId="50476" xr:uid="{00000000-0005-0000-0000-00000EC50000}"/>
    <cellStyle name="reviseExposure 57" xfId="50477" xr:uid="{00000000-0005-0000-0000-00000FC50000}"/>
    <cellStyle name="reviseExposure 58" xfId="50478" xr:uid="{00000000-0005-0000-0000-000010C50000}"/>
    <cellStyle name="reviseExposure 59" xfId="50479" xr:uid="{00000000-0005-0000-0000-000011C50000}"/>
    <cellStyle name="reviseExposure 6" xfId="50480" xr:uid="{00000000-0005-0000-0000-000012C50000}"/>
    <cellStyle name="reviseExposure 60" xfId="50481" xr:uid="{00000000-0005-0000-0000-000013C50000}"/>
    <cellStyle name="reviseExposure 61" xfId="50482" xr:uid="{00000000-0005-0000-0000-000014C50000}"/>
    <cellStyle name="reviseExposure 62" xfId="50483" xr:uid="{00000000-0005-0000-0000-000015C50000}"/>
    <cellStyle name="reviseExposure 63" xfId="50484" xr:uid="{00000000-0005-0000-0000-000016C50000}"/>
    <cellStyle name="reviseExposure 64" xfId="50485" xr:uid="{00000000-0005-0000-0000-000017C50000}"/>
    <cellStyle name="reviseExposure 65" xfId="50486" xr:uid="{00000000-0005-0000-0000-000018C50000}"/>
    <cellStyle name="reviseExposure 66" xfId="50487" xr:uid="{00000000-0005-0000-0000-000019C50000}"/>
    <cellStyle name="reviseExposure 7" xfId="50488" xr:uid="{00000000-0005-0000-0000-00001AC50000}"/>
    <cellStyle name="reviseExposure 8" xfId="50489" xr:uid="{00000000-0005-0000-0000-00001BC50000}"/>
    <cellStyle name="reviseExposure 9" xfId="50490" xr:uid="{00000000-0005-0000-0000-00001CC50000}"/>
    <cellStyle name="RevList" xfId="50491" xr:uid="{00000000-0005-0000-0000-00001DC50000}"/>
    <cellStyle name="RevList 2" xfId="50492" xr:uid="{00000000-0005-0000-0000-00001EC50000}"/>
    <cellStyle name="Risk" xfId="50493" xr:uid="{00000000-0005-0000-0000-00001FC50000}"/>
    <cellStyle name="Risk 2" xfId="50494" xr:uid="{00000000-0005-0000-0000-000020C50000}"/>
    <cellStyle name="RM" xfId="50495" xr:uid="{00000000-0005-0000-0000-000021C50000}"/>
    <cellStyle name="Rossz" xfId="50496" xr:uid="{00000000-0005-0000-0000-000022C50000}"/>
    <cellStyle name="RoundingPrecision" xfId="50497" xr:uid="{00000000-0005-0000-0000-000023C50000}"/>
    <cellStyle name="RoundingPrecision 2" xfId="50498" xr:uid="{00000000-0005-0000-0000-000024C50000}"/>
    <cellStyle name="Row Headings" xfId="50499" xr:uid="{00000000-0005-0000-0000-000025C50000}"/>
    <cellStyle name="Row Labels" xfId="50500" xr:uid="{00000000-0005-0000-0000-000026C50000}"/>
    <cellStyle name="rt" xfId="50501" xr:uid="{00000000-0005-0000-0000-000027C50000}"/>
    <cellStyle name="rt 2" xfId="50502" xr:uid="{00000000-0005-0000-0000-000028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9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A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BC50000}"/>
    <cellStyle name="Salida" xfId="50506" xr:uid="{00000000-0005-0000-0000-00002CC50000}"/>
    <cellStyle name="Salomon Logo" xfId="50507" xr:uid="{00000000-0005-0000-0000-00002DC50000}"/>
    <cellStyle name="Sched" xfId="50508" xr:uid="{00000000-0005-0000-0000-00002EC50000}"/>
    <cellStyle name="Sched 2" xfId="50509" xr:uid="{00000000-0005-0000-0000-00002FC50000}"/>
    <cellStyle name="Scientific" xfId="50510" xr:uid="{00000000-0005-0000-0000-000030C50000}"/>
    <cellStyle name="Scientific 2" xfId="50511" xr:uid="{00000000-0005-0000-0000-000031C50000}"/>
    <cellStyle name="ScientificDefaulted" xfId="50512" xr:uid="{00000000-0005-0000-0000-000032C50000}"/>
    <cellStyle name="ScientificDefaulted 2" xfId="50513" xr:uid="{00000000-0005-0000-0000-000033C50000}"/>
    <cellStyle name="ScientificEditable" xfId="50514" xr:uid="{00000000-0005-0000-0000-000034C50000}"/>
    <cellStyle name="ScientificEditable 2" xfId="50515" xr:uid="{00000000-0005-0000-0000-000035C50000}"/>
    <cellStyle name="SectionHeader" xfId="50516" xr:uid="{00000000-0005-0000-0000-000036C50000}"/>
    <cellStyle name="SectionHeader 2" xfId="50517" xr:uid="{00000000-0005-0000-0000-000037C50000}"/>
    <cellStyle name="SelectFormat" xfId="50518" xr:uid="{00000000-0005-0000-0000-000038C50000}"/>
    <cellStyle name="SelectFormat 2" xfId="50519" xr:uid="{00000000-0005-0000-0000-000039C50000}"/>
    <cellStyle name="SelectFormat 3" xfId="50520" xr:uid="{00000000-0005-0000-0000-00003AC50000}"/>
    <cellStyle name="SelectFormat 4" xfId="50521" xr:uid="{00000000-0005-0000-0000-00003BC50000}"/>
    <cellStyle name="Semleges" xfId="50522" xr:uid="{00000000-0005-0000-0000-00003CC50000}"/>
    <cellStyle name="Separador de milhares_MAGAL2001-4" xfId="50523" xr:uid="{00000000-0005-0000-0000-00003DC50000}"/>
    <cellStyle name="shade" xfId="50524" xr:uid="{00000000-0005-0000-0000-00003EC50000}"/>
    <cellStyle name="Shaded" xfId="50525" xr:uid="{00000000-0005-0000-0000-00003FC50000}"/>
    <cellStyle name="SHADEDSTORES" xfId="50526" xr:uid="{00000000-0005-0000-0000-000040C50000}"/>
    <cellStyle name="SHADEDSTORES 2" xfId="50527" xr:uid="{00000000-0005-0000-0000-000041C50000}"/>
    <cellStyle name="SHADEDSTORES 3" xfId="50528" xr:uid="{00000000-0005-0000-0000-000042C50000}"/>
    <cellStyle name="SHADEDSTORES 4" xfId="50529" xr:uid="{00000000-0005-0000-0000-000043C50000}"/>
    <cellStyle name="Short $" xfId="50530" xr:uid="{00000000-0005-0000-0000-000044C50000}"/>
    <cellStyle name="Short $ 2" xfId="50531" xr:uid="{00000000-0005-0000-0000-000045C50000}"/>
    <cellStyle name="showCheck" xfId="50532" xr:uid="{00000000-0005-0000-0000-000046C50000}"/>
    <cellStyle name="showCheck 10" xfId="50533" xr:uid="{00000000-0005-0000-0000-000047C50000}"/>
    <cellStyle name="showCheck 11" xfId="50534" xr:uid="{00000000-0005-0000-0000-000048C50000}"/>
    <cellStyle name="showCheck 12" xfId="50535" xr:uid="{00000000-0005-0000-0000-000049C50000}"/>
    <cellStyle name="showCheck 13" xfId="50536" xr:uid="{00000000-0005-0000-0000-00004AC50000}"/>
    <cellStyle name="showCheck 14" xfId="50537" xr:uid="{00000000-0005-0000-0000-00004BC50000}"/>
    <cellStyle name="showCheck 15" xfId="50538" xr:uid="{00000000-0005-0000-0000-00004CC50000}"/>
    <cellStyle name="showCheck 16" xfId="50539" xr:uid="{00000000-0005-0000-0000-00004DC50000}"/>
    <cellStyle name="showCheck 17" xfId="50540" xr:uid="{00000000-0005-0000-0000-00004EC50000}"/>
    <cellStyle name="showCheck 18" xfId="50541" xr:uid="{00000000-0005-0000-0000-00004FC50000}"/>
    <cellStyle name="showCheck 19" xfId="50542" xr:uid="{00000000-0005-0000-0000-000050C50000}"/>
    <cellStyle name="showCheck 2" xfId="50543" xr:uid="{00000000-0005-0000-0000-000051C50000}"/>
    <cellStyle name="showCheck 20" xfId="50544" xr:uid="{00000000-0005-0000-0000-000052C50000}"/>
    <cellStyle name="showCheck 21" xfId="50545" xr:uid="{00000000-0005-0000-0000-000053C50000}"/>
    <cellStyle name="showCheck 22" xfId="50546" xr:uid="{00000000-0005-0000-0000-000054C50000}"/>
    <cellStyle name="showCheck 23" xfId="50547" xr:uid="{00000000-0005-0000-0000-000055C50000}"/>
    <cellStyle name="showCheck 24" xfId="50548" xr:uid="{00000000-0005-0000-0000-000056C50000}"/>
    <cellStyle name="showCheck 25" xfId="50549" xr:uid="{00000000-0005-0000-0000-000057C50000}"/>
    <cellStyle name="showCheck 26" xfId="50550" xr:uid="{00000000-0005-0000-0000-000058C50000}"/>
    <cellStyle name="showCheck 27" xfId="50551" xr:uid="{00000000-0005-0000-0000-000059C50000}"/>
    <cellStyle name="showCheck 28" xfId="50552" xr:uid="{00000000-0005-0000-0000-00005AC50000}"/>
    <cellStyle name="showCheck 29" xfId="50553" xr:uid="{00000000-0005-0000-0000-00005BC50000}"/>
    <cellStyle name="showCheck 3" xfId="50554" xr:uid="{00000000-0005-0000-0000-00005CC50000}"/>
    <cellStyle name="showCheck 30" xfId="50555" xr:uid="{00000000-0005-0000-0000-00005DC50000}"/>
    <cellStyle name="showCheck 31" xfId="50556" xr:uid="{00000000-0005-0000-0000-00005EC50000}"/>
    <cellStyle name="showCheck 32" xfId="50557" xr:uid="{00000000-0005-0000-0000-00005FC50000}"/>
    <cellStyle name="showCheck 33" xfId="50558" xr:uid="{00000000-0005-0000-0000-000060C50000}"/>
    <cellStyle name="showCheck 34" xfId="50559" xr:uid="{00000000-0005-0000-0000-000061C50000}"/>
    <cellStyle name="showCheck 35" xfId="50560" xr:uid="{00000000-0005-0000-0000-000062C50000}"/>
    <cellStyle name="showCheck 36" xfId="50561" xr:uid="{00000000-0005-0000-0000-000063C50000}"/>
    <cellStyle name="showCheck 37" xfId="50562" xr:uid="{00000000-0005-0000-0000-000064C50000}"/>
    <cellStyle name="showCheck 38" xfId="50563" xr:uid="{00000000-0005-0000-0000-000065C50000}"/>
    <cellStyle name="showCheck 39" xfId="50564" xr:uid="{00000000-0005-0000-0000-000066C50000}"/>
    <cellStyle name="showCheck 4" xfId="50565" xr:uid="{00000000-0005-0000-0000-000067C50000}"/>
    <cellStyle name="showCheck 40" xfId="50566" xr:uid="{00000000-0005-0000-0000-000068C50000}"/>
    <cellStyle name="showCheck 41" xfId="50567" xr:uid="{00000000-0005-0000-0000-000069C50000}"/>
    <cellStyle name="showCheck 42" xfId="50568" xr:uid="{00000000-0005-0000-0000-00006AC50000}"/>
    <cellStyle name="showCheck 43" xfId="50569" xr:uid="{00000000-0005-0000-0000-00006BC50000}"/>
    <cellStyle name="showCheck 44" xfId="50570" xr:uid="{00000000-0005-0000-0000-00006CC50000}"/>
    <cellStyle name="showCheck 45" xfId="50571" xr:uid="{00000000-0005-0000-0000-00006DC50000}"/>
    <cellStyle name="showCheck 46" xfId="50572" xr:uid="{00000000-0005-0000-0000-00006EC50000}"/>
    <cellStyle name="showCheck 47" xfId="50573" xr:uid="{00000000-0005-0000-0000-00006FC50000}"/>
    <cellStyle name="showCheck 48" xfId="50574" xr:uid="{00000000-0005-0000-0000-000070C50000}"/>
    <cellStyle name="showCheck 49" xfId="50575" xr:uid="{00000000-0005-0000-0000-000071C50000}"/>
    <cellStyle name="showCheck 5" xfId="50576" xr:uid="{00000000-0005-0000-0000-000072C50000}"/>
    <cellStyle name="showCheck 50" xfId="50577" xr:uid="{00000000-0005-0000-0000-000073C50000}"/>
    <cellStyle name="showCheck 51" xfId="50578" xr:uid="{00000000-0005-0000-0000-000074C50000}"/>
    <cellStyle name="showCheck 52" xfId="50579" xr:uid="{00000000-0005-0000-0000-000075C50000}"/>
    <cellStyle name="showCheck 53" xfId="50580" xr:uid="{00000000-0005-0000-0000-000076C50000}"/>
    <cellStyle name="showCheck 54" xfId="50581" xr:uid="{00000000-0005-0000-0000-000077C50000}"/>
    <cellStyle name="showCheck 55" xfId="50582" xr:uid="{00000000-0005-0000-0000-000078C50000}"/>
    <cellStyle name="showCheck 56" xfId="50583" xr:uid="{00000000-0005-0000-0000-000079C50000}"/>
    <cellStyle name="showCheck 57" xfId="50584" xr:uid="{00000000-0005-0000-0000-00007AC50000}"/>
    <cellStyle name="showCheck 58" xfId="50585" xr:uid="{00000000-0005-0000-0000-00007BC50000}"/>
    <cellStyle name="showCheck 59" xfId="50586" xr:uid="{00000000-0005-0000-0000-00007CC50000}"/>
    <cellStyle name="showCheck 6" xfId="50587" xr:uid="{00000000-0005-0000-0000-00007DC50000}"/>
    <cellStyle name="showCheck 60" xfId="50588" xr:uid="{00000000-0005-0000-0000-00007EC50000}"/>
    <cellStyle name="showCheck 61" xfId="50589" xr:uid="{00000000-0005-0000-0000-00007FC50000}"/>
    <cellStyle name="showCheck 62" xfId="50590" xr:uid="{00000000-0005-0000-0000-000080C50000}"/>
    <cellStyle name="showCheck 63" xfId="50591" xr:uid="{00000000-0005-0000-0000-000081C50000}"/>
    <cellStyle name="showCheck 64" xfId="50592" xr:uid="{00000000-0005-0000-0000-000082C50000}"/>
    <cellStyle name="showCheck 65" xfId="50593" xr:uid="{00000000-0005-0000-0000-000083C50000}"/>
    <cellStyle name="showCheck 66" xfId="50594" xr:uid="{00000000-0005-0000-0000-000084C50000}"/>
    <cellStyle name="showCheck 7" xfId="50595" xr:uid="{00000000-0005-0000-0000-000085C50000}"/>
    <cellStyle name="showCheck 8" xfId="50596" xr:uid="{00000000-0005-0000-0000-000086C50000}"/>
    <cellStyle name="showCheck 9" xfId="50597" xr:uid="{00000000-0005-0000-0000-000087C50000}"/>
    <cellStyle name="showExposure" xfId="50598" xr:uid="{00000000-0005-0000-0000-000088C50000}"/>
    <cellStyle name="showExposure 2" xfId="50599" xr:uid="{00000000-0005-0000-0000-000089C50000}"/>
    <cellStyle name="showExposure 3" xfId="50600" xr:uid="{00000000-0005-0000-0000-00008AC50000}"/>
    <cellStyle name="showParameterE" xfId="50601" xr:uid="{00000000-0005-0000-0000-00008BC50000}"/>
    <cellStyle name="showParameterE 2" xfId="50602" xr:uid="{00000000-0005-0000-0000-00008CC50000}"/>
    <cellStyle name="showParameterS" xfId="50603" xr:uid="{00000000-0005-0000-0000-00008DC50000}"/>
    <cellStyle name="showParameterS 10" xfId="50604" xr:uid="{00000000-0005-0000-0000-00008EC50000}"/>
    <cellStyle name="showParameterS 11" xfId="50605" xr:uid="{00000000-0005-0000-0000-00008FC50000}"/>
    <cellStyle name="showParameterS 12" xfId="50606" xr:uid="{00000000-0005-0000-0000-000090C50000}"/>
    <cellStyle name="showParameterS 13" xfId="50607" xr:uid="{00000000-0005-0000-0000-000091C50000}"/>
    <cellStyle name="showParameterS 14" xfId="50608" xr:uid="{00000000-0005-0000-0000-000092C50000}"/>
    <cellStyle name="showParameterS 15" xfId="50609" xr:uid="{00000000-0005-0000-0000-000093C50000}"/>
    <cellStyle name="showParameterS 16" xfId="50610" xr:uid="{00000000-0005-0000-0000-000094C50000}"/>
    <cellStyle name="showParameterS 17" xfId="50611" xr:uid="{00000000-0005-0000-0000-000095C50000}"/>
    <cellStyle name="showParameterS 18" xfId="50612" xr:uid="{00000000-0005-0000-0000-000096C50000}"/>
    <cellStyle name="showParameterS 19" xfId="50613" xr:uid="{00000000-0005-0000-0000-000097C50000}"/>
    <cellStyle name="showParameterS 2" xfId="50614" xr:uid="{00000000-0005-0000-0000-000098C50000}"/>
    <cellStyle name="showParameterS 20" xfId="50615" xr:uid="{00000000-0005-0000-0000-000099C50000}"/>
    <cellStyle name="showParameterS 21" xfId="50616" xr:uid="{00000000-0005-0000-0000-00009AC50000}"/>
    <cellStyle name="showParameterS 22" xfId="50617" xr:uid="{00000000-0005-0000-0000-00009BC50000}"/>
    <cellStyle name="showParameterS 23" xfId="50618" xr:uid="{00000000-0005-0000-0000-00009CC50000}"/>
    <cellStyle name="showParameterS 24" xfId="50619" xr:uid="{00000000-0005-0000-0000-00009DC50000}"/>
    <cellStyle name="showParameterS 25" xfId="50620" xr:uid="{00000000-0005-0000-0000-00009EC50000}"/>
    <cellStyle name="showParameterS 26" xfId="50621" xr:uid="{00000000-0005-0000-0000-00009FC50000}"/>
    <cellStyle name="showParameterS 27" xfId="50622" xr:uid="{00000000-0005-0000-0000-0000A0C50000}"/>
    <cellStyle name="showParameterS 28" xfId="50623" xr:uid="{00000000-0005-0000-0000-0000A1C50000}"/>
    <cellStyle name="showParameterS 29" xfId="50624" xr:uid="{00000000-0005-0000-0000-0000A2C50000}"/>
    <cellStyle name="showParameterS 3" xfId="50625" xr:uid="{00000000-0005-0000-0000-0000A3C50000}"/>
    <cellStyle name="showParameterS 30" xfId="50626" xr:uid="{00000000-0005-0000-0000-0000A4C50000}"/>
    <cellStyle name="showParameterS 31" xfId="50627" xr:uid="{00000000-0005-0000-0000-0000A5C50000}"/>
    <cellStyle name="showParameterS 32" xfId="50628" xr:uid="{00000000-0005-0000-0000-0000A6C50000}"/>
    <cellStyle name="showParameterS 33" xfId="50629" xr:uid="{00000000-0005-0000-0000-0000A7C50000}"/>
    <cellStyle name="showParameterS 34" xfId="50630" xr:uid="{00000000-0005-0000-0000-0000A8C50000}"/>
    <cellStyle name="showParameterS 35" xfId="50631" xr:uid="{00000000-0005-0000-0000-0000A9C50000}"/>
    <cellStyle name="showParameterS 36" xfId="50632" xr:uid="{00000000-0005-0000-0000-0000AAC50000}"/>
    <cellStyle name="showParameterS 37" xfId="50633" xr:uid="{00000000-0005-0000-0000-0000ABC50000}"/>
    <cellStyle name="showParameterS 38" xfId="50634" xr:uid="{00000000-0005-0000-0000-0000ACC50000}"/>
    <cellStyle name="showParameterS 39" xfId="50635" xr:uid="{00000000-0005-0000-0000-0000ADC50000}"/>
    <cellStyle name="showParameterS 4" xfId="50636" xr:uid="{00000000-0005-0000-0000-0000AEC50000}"/>
    <cellStyle name="showParameterS 40" xfId="50637" xr:uid="{00000000-0005-0000-0000-0000AFC50000}"/>
    <cellStyle name="showParameterS 41" xfId="50638" xr:uid="{00000000-0005-0000-0000-0000B0C50000}"/>
    <cellStyle name="showParameterS 42" xfId="50639" xr:uid="{00000000-0005-0000-0000-0000B1C50000}"/>
    <cellStyle name="showParameterS 43" xfId="50640" xr:uid="{00000000-0005-0000-0000-0000B2C50000}"/>
    <cellStyle name="showParameterS 44" xfId="50641" xr:uid="{00000000-0005-0000-0000-0000B3C50000}"/>
    <cellStyle name="showParameterS 45" xfId="50642" xr:uid="{00000000-0005-0000-0000-0000B4C50000}"/>
    <cellStyle name="showParameterS 46" xfId="50643" xr:uid="{00000000-0005-0000-0000-0000B5C50000}"/>
    <cellStyle name="showParameterS 47" xfId="50644" xr:uid="{00000000-0005-0000-0000-0000B6C50000}"/>
    <cellStyle name="showParameterS 48" xfId="50645" xr:uid="{00000000-0005-0000-0000-0000B7C50000}"/>
    <cellStyle name="showParameterS 49" xfId="50646" xr:uid="{00000000-0005-0000-0000-0000B8C50000}"/>
    <cellStyle name="showParameterS 5" xfId="50647" xr:uid="{00000000-0005-0000-0000-0000B9C50000}"/>
    <cellStyle name="showParameterS 50" xfId="50648" xr:uid="{00000000-0005-0000-0000-0000BAC50000}"/>
    <cellStyle name="showParameterS 51" xfId="50649" xr:uid="{00000000-0005-0000-0000-0000BBC50000}"/>
    <cellStyle name="showParameterS 52" xfId="50650" xr:uid="{00000000-0005-0000-0000-0000BCC50000}"/>
    <cellStyle name="showParameterS 53" xfId="50651" xr:uid="{00000000-0005-0000-0000-0000BDC50000}"/>
    <cellStyle name="showParameterS 54" xfId="50652" xr:uid="{00000000-0005-0000-0000-0000BEC50000}"/>
    <cellStyle name="showParameterS 55" xfId="50653" xr:uid="{00000000-0005-0000-0000-0000BFC50000}"/>
    <cellStyle name="showParameterS 56" xfId="50654" xr:uid="{00000000-0005-0000-0000-0000C0C50000}"/>
    <cellStyle name="showParameterS 57" xfId="50655" xr:uid="{00000000-0005-0000-0000-0000C1C50000}"/>
    <cellStyle name="showParameterS 58" xfId="50656" xr:uid="{00000000-0005-0000-0000-0000C2C50000}"/>
    <cellStyle name="showParameterS 59" xfId="50657" xr:uid="{00000000-0005-0000-0000-0000C3C50000}"/>
    <cellStyle name="showParameterS 6" xfId="50658" xr:uid="{00000000-0005-0000-0000-0000C4C50000}"/>
    <cellStyle name="showParameterS 60" xfId="50659" xr:uid="{00000000-0005-0000-0000-0000C5C50000}"/>
    <cellStyle name="showParameterS 61" xfId="50660" xr:uid="{00000000-0005-0000-0000-0000C6C50000}"/>
    <cellStyle name="showParameterS 62" xfId="50661" xr:uid="{00000000-0005-0000-0000-0000C7C50000}"/>
    <cellStyle name="showParameterS 63" xfId="50662" xr:uid="{00000000-0005-0000-0000-0000C8C50000}"/>
    <cellStyle name="showParameterS 64" xfId="50663" xr:uid="{00000000-0005-0000-0000-0000C9C50000}"/>
    <cellStyle name="showParameterS 65" xfId="50664" xr:uid="{00000000-0005-0000-0000-0000CAC50000}"/>
    <cellStyle name="showParameterS 66" xfId="50665" xr:uid="{00000000-0005-0000-0000-0000CBC50000}"/>
    <cellStyle name="showParameterS 7" xfId="50666" xr:uid="{00000000-0005-0000-0000-0000CCC50000}"/>
    <cellStyle name="showParameterS 8" xfId="50667" xr:uid="{00000000-0005-0000-0000-0000CDC50000}"/>
    <cellStyle name="showParameterS 9" xfId="50668" xr:uid="{00000000-0005-0000-0000-0000CEC50000}"/>
    <cellStyle name="showPD" xfId="50669" xr:uid="{00000000-0005-0000-0000-0000CFC50000}"/>
    <cellStyle name="showPD 10" xfId="50670" xr:uid="{00000000-0005-0000-0000-0000D0C50000}"/>
    <cellStyle name="showPD 11" xfId="50671" xr:uid="{00000000-0005-0000-0000-0000D1C50000}"/>
    <cellStyle name="showPD 12" xfId="50672" xr:uid="{00000000-0005-0000-0000-0000D2C50000}"/>
    <cellStyle name="showPD 13" xfId="50673" xr:uid="{00000000-0005-0000-0000-0000D3C50000}"/>
    <cellStyle name="showPD 14" xfId="50674" xr:uid="{00000000-0005-0000-0000-0000D4C50000}"/>
    <cellStyle name="showPD 15" xfId="50675" xr:uid="{00000000-0005-0000-0000-0000D5C50000}"/>
    <cellStyle name="showPD 16" xfId="50676" xr:uid="{00000000-0005-0000-0000-0000D6C50000}"/>
    <cellStyle name="showPD 17" xfId="50677" xr:uid="{00000000-0005-0000-0000-0000D7C50000}"/>
    <cellStyle name="showPD 18" xfId="50678" xr:uid="{00000000-0005-0000-0000-0000D8C50000}"/>
    <cellStyle name="showPD 19" xfId="50679" xr:uid="{00000000-0005-0000-0000-0000D9C50000}"/>
    <cellStyle name="showPD 2" xfId="50680" xr:uid="{00000000-0005-0000-0000-0000DAC50000}"/>
    <cellStyle name="showPD 20" xfId="50681" xr:uid="{00000000-0005-0000-0000-0000DBC50000}"/>
    <cellStyle name="showPD 21" xfId="50682" xr:uid="{00000000-0005-0000-0000-0000DCC50000}"/>
    <cellStyle name="showPD 22" xfId="50683" xr:uid="{00000000-0005-0000-0000-0000DDC50000}"/>
    <cellStyle name="showPD 23" xfId="50684" xr:uid="{00000000-0005-0000-0000-0000DEC50000}"/>
    <cellStyle name="showPD 24" xfId="50685" xr:uid="{00000000-0005-0000-0000-0000DFC50000}"/>
    <cellStyle name="showPD 25" xfId="50686" xr:uid="{00000000-0005-0000-0000-0000E0C50000}"/>
    <cellStyle name="showPD 26" xfId="50687" xr:uid="{00000000-0005-0000-0000-0000E1C50000}"/>
    <cellStyle name="showPD 27" xfId="50688" xr:uid="{00000000-0005-0000-0000-0000E2C50000}"/>
    <cellStyle name="showPD 28" xfId="50689" xr:uid="{00000000-0005-0000-0000-0000E3C50000}"/>
    <cellStyle name="showPD 29" xfId="50690" xr:uid="{00000000-0005-0000-0000-0000E4C50000}"/>
    <cellStyle name="showPD 3" xfId="50691" xr:uid="{00000000-0005-0000-0000-0000E5C50000}"/>
    <cellStyle name="showPD 30" xfId="50692" xr:uid="{00000000-0005-0000-0000-0000E6C50000}"/>
    <cellStyle name="showPD 31" xfId="50693" xr:uid="{00000000-0005-0000-0000-0000E7C50000}"/>
    <cellStyle name="showPD 32" xfId="50694" xr:uid="{00000000-0005-0000-0000-0000E8C50000}"/>
    <cellStyle name="showPD 33" xfId="50695" xr:uid="{00000000-0005-0000-0000-0000E9C50000}"/>
    <cellStyle name="showPD 34" xfId="50696" xr:uid="{00000000-0005-0000-0000-0000EAC50000}"/>
    <cellStyle name="showPD 35" xfId="50697" xr:uid="{00000000-0005-0000-0000-0000EBC50000}"/>
    <cellStyle name="showPD 36" xfId="50698" xr:uid="{00000000-0005-0000-0000-0000ECC50000}"/>
    <cellStyle name="showPD 37" xfId="50699" xr:uid="{00000000-0005-0000-0000-0000EDC50000}"/>
    <cellStyle name="showPD 38" xfId="50700" xr:uid="{00000000-0005-0000-0000-0000EEC50000}"/>
    <cellStyle name="showPD 39" xfId="50701" xr:uid="{00000000-0005-0000-0000-0000EFC50000}"/>
    <cellStyle name="showPD 4" xfId="50702" xr:uid="{00000000-0005-0000-0000-0000F0C50000}"/>
    <cellStyle name="showPD 40" xfId="50703" xr:uid="{00000000-0005-0000-0000-0000F1C50000}"/>
    <cellStyle name="showPD 41" xfId="50704" xr:uid="{00000000-0005-0000-0000-0000F2C50000}"/>
    <cellStyle name="showPD 42" xfId="50705" xr:uid="{00000000-0005-0000-0000-0000F3C50000}"/>
    <cellStyle name="showPD 43" xfId="50706" xr:uid="{00000000-0005-0000-0000-0000F4C50000}"/>
    <cellStyle name="showPD 44" xfId="50707" xr:uid="{00000000-0005-0000-0000-0000F5C50000}"/>
    <cellStyle name="showPD 45" xfId="50708" xr:uid="{00000000-0005-0000-0000-0000F6C50000}"/>
    <cellStyle name="showPD 46" xfId="50709" xr:uid="{00000000-0005-0000-0000-0000F7C50000}"/>
    <cellStyle name="showPD 47" xfId="50710" xr:uid="{00000000-0005-0000-0000-0000F8C50000}"/>
    <cellStyle name="showPD 48" xfId="50711" xr:uid="{00000000-0005-0000-0000-0000F9C50000}"/>
    <cellStyle name="showPD 49" xfId="50712" xr:uid="{00000000-0005-0000-0000-0000FAC50000}"/>
    <cellStyle name="showPD 5" xfId="50713" xr:uid="{00000000-0005-0000-0000-0000FBC50000}"/>
    <cellStyle name="showPD 50" xfId="50714" xr:uid="{00000000-0005-0000-0000-0000FCC50000}"/>
    <cellStyle name="showPD 51" xfId="50715" xr:uid="{00000000-0005-0000-0000-0000FDC50000}"/>
    <cellStyle name="showPD 52" xfId="50716" xr:uid="{00000000-0005-0000-0000-0000FEC50000}"/>
    <cellStyle name="showPD 53" xfId="50717" xr:uid="{00000000-0005-0000-0000-0000FFC50000}"/>
    <cellStyle name="showPD 54" xfId="50718" xr:uid="{00000000-0005-0000-0000-000000C60000}"/>
    <cellStyle name="showPD 55" xfId="50719" xr:uid="{00000000-0005-0000-0000-000001C60000}"/>
    <cellStyle name="showPD 56" xfId="50720" xr:uid="{00000000-0005-0000-0000-000002C60000}"/>
    <cellStyle name="showPD 57" xfId="50721" xr:uid="{00000000-0005-0000-0000-000003C60000}"/>
    <cellStyle name="showPD 58" xfId="50722" xr:uid="{00000000-0005-0000-0000-000004C60000}"/>
    <cellStyle name="showPD 59" xfId="50723" xr:uid="{00000000-0005-0000-0000-000005C60000}"/>
    <cellStyle name="showPD 6" xfId="50724" xr:uid="{00000000-0005-0000-0000-000006C60000}"/>
    <cellStyle name="showPD 60" xfId="50725" xr:uid="{00000000-0005-0000-0000-000007C60000}"/>
    <cellStyle name="showPD 61" xfId="50726" xr:uid="{00000000-0005-0000-0000-000008C60000}"/>
    <cellStyle name="showPD 62" xfId="50727" xr:uid="{00000000-0005-0000-0000-000009C60000}"/>
    <cellStyle name="showPD 63" xfId="50728" xr:uid="{00000000-0005-0000-0000-00000AC60000}"/>
    <cellStyle name="showPD 64" xfId="50729" xr:uid="{00000000-0005-0000-0000-00000BC60000}"/>
    <cellStyle name="showPD 65" xfId="50730" xr:uid="{00000000-0005-0000-0000-00000CC60000}"/>
    <cellStyle name="showPD 66" xfId="50731" xr:uid="{00000000-0005-0000-0000-00000DC60000}"/>
    <cellStyle name="showPD 7" xfId="50732" xr:uid="{00000000-0005-0000-0000-00000EC60000}"/>
    <cellStyle name="showPD 8" xfId="50733" xr:uid="{00000000-0005-0000-0000-00000FC60000}"/>
    <cellStyle name="showPD 9" xfId="50734" xr:uid="{00000000-0005-0000-0000-000010C60000}"/>
    <cellStyle name="showPercentage" xfId="50735" xr:uid="{00000000-0005-0000-0000-000011C60000}"/>
    <cellStyle name="showPercentage 10" xfId="50736" xr:uid="{00000000-0005-0000-0000-000012C60000}"/>
    <cellStyle name="showPercentage 11" xfId="50737" xr:uid="{00000000-0005-0000-0000-000013C60000}"/>
    <cellStyle name="showPercentage 12" xfId="50738" xr:uid="{00000000-0005-0000-0000-000014C60000}"/>
    <cellStyle name="showPercentage 13" xfId="50739" xr:uid="{00000000-0005-0000-0000-000015C60000}"/>
    <cellStyle name="showPercentage 14" xfId="50740" xr:uid="{00000000-0005-0000-0000-000016C60000}"/>
    <cellStyle name="showPercentage 15" xfId="50741" xr:uid="{00000000-0005-0000-0000-000017C60000}"/>
    <cellStyle name="showPercentage 16" xfId="50742" xr:uid="{00000000-0005-0000-0000-000018C60000}"/>
    <cellStyle name="showPercentage 17" xfId="50743" xr:uid="{00000000-0005-0000-0000-000019C60000}"/>
    <cellStyle name="showPercentage 18" xfId="50744" xr:uid="{00000000-0005-0000-0000-00001AC60000}"/>
    <cellStyle name="showPercentage 19" xfId="50745" xr:uid="{00000000-0005-0000-0000-00001BC60000}"/>
    <cellStyle name="showPercentage 2" xfId="50746" xr:uid="{00000000-0005-0000-0000-00001CC60000}"/>
    <cellStyle name="showPercentage 20" xfId="50747" xr:uid="{00000000-0005-0000-0000-00001DC60000}"/>
    <cellStyle name="showPercentage 21" xfId="50748" xr:uid="{00000000-0005-0000-0000-00001EC60000}"/>
    <cellStyle name="showPercentage 22" xfId="50749" xr:uid="{00000000-0005-0000-0000-00001FC60000}"/>
    <cellStyle name="showPercentage 23" xfId="50750" xr:uid="{00000000-0005-0000-0000-000020C60000}"/>
    <cellStyle name="showPercentage 24" xfId="50751" xr:uid="{00000000-0005-0000-0000-000021C60000}"/>
    <cellStyle name="showPercentage 25" xfId="50752" xr:uid="{00000000-0005-0000-0000-000022C60000}"/>
    <cellStyle name="showPercentage 26" xfId="50753" xr:uid="{00000000-0005-0000-0000-000023C60000}"/>
    <cellStyle name="showPercentage 27" xfId="50754" xr:uid="{00000000-0005-0000-0000-000024C60000}"/>
    <cellStyle name="showPercentage 28" xfId="50755" xr:uid="{00000000-0005-0000-0000-000025C60000}"/>
    <cellStyle name="showPercentage 29" xfId="50756" xr:uid="{00000000-0005-0000-0000-000026C60000}"/>
    <cellStyle name="showPercentage 3" xfId="50757" xr:uid="{00000000-0005-0000-0000-000027C60000}"/>
    <cellStyle name="showPercentage 30" xfId="50758" xr:uid="{00000000-0005-0000-0000-000028C60000}"/>
    <cellStyle name="showPercentage 31" xfId="50759" xr:uid="{00000000-0005-0000-0000-000029C60000}"/>
    <cellStyle name="showPercentage 32" xfId="50760" xr:uid="{00000000-0005-0000-0000-00002AC60000}"/>
    <cellStyle name="showPercentage 33" xfId="50761" xr:uid="{00000000-0005-0000-0000-00002BC60000}"/>
    <cellStyle name="showPercentage 34" xfId="50762" xr:uid="{00000000-0005-0000-0000-00002CC60000}"/>
    <cellStyle name="showPercentage 35" xfId="50763" xr:uid="{00000000-0005-0000-0000-00002DC60000}"/>
    <cellStyle name="showPercentage 36" xfId="50764" xr:uid="{00000000-0005-0000-0000-00002EC60000}"/>
    <cellStyle name="showPercentage 37" xfId="50765" xr:uid="{00000000-0005-0000-0000-00002FC60000}"/>
    <cellStyle name="showPercentage 38" xfId="50766" xr:uid="{00000000-0005-0000-0000-000030C60000}"/>
    <cellStyle name="showPercentage 39" xfId="50767" xr:uid="{00000000-0005-0000-0000-000031C60000}"/>
    <cellStyle name="showPercentage 4" xfId="50768" xr:uid="{00000000-0005-0000-0000-000032C60000}"/>
    <cellStyle name="showPercentage 40" xfId="50769" xr:uid="{00000000-0005-0000-0000-000033C60000}"/>
    <cellStyle name="showPercentage 41" xfId="50770" xr:uid="{00000000-0005-0000-0000-000034C60000}"/>
    <cellStyle name="showPercentage 42" xfId="50771" xr:uid="{00000000-0005-0000-0000-000035C60000}"/>
    <cellStyle name="showPercentage 43" xfId="50772" xr:uid="{00000000-0005-0000-0000-000036C60000}"/>
    <cellStyle name="showPercentage 44" xfId="50773" xr:uid="{00000000-0005-0000-0000-000037C60000}"/>
    <cellStyle name="showPercentage 45" xfId="50774" xr:uid="{00000000-0005-0000-0000-000038C60000}"/>
    <cellStyle name="showPercentage 46" xfId="50775" xr:uid="{00000000-0005-0000-0000-000039C60000}"/>
    <cellStyle name="showPercentage 47" xfId="50776" xr:uid="{00000000-0005-0000-0000-00003AC60000}"/>
    <cellStyle name="showPercentage 48" xfId="50777" xr:uid="{00000000-0005-0000-0000-00003BC60000}"/>
    <cellStyle name="showPercentage 49" xfId="50778" xr:uid="{00000000-0005-0000-0000-00003CC60000}"/>
    <cellStyle name="showPercentage 5" xfId="50779" xr:uid="{00000000-0005-0000-0000-00003DC60000}"/>
    <cellStyle name="showPercentage 50" xfId="50780" xr:uid="{00000000-0005-0000-0000-00003EC60000}"/>
    <cellStyle name="showPercentage 51" xfId="50781" xr:uid="{00000000-0005-0000-0000-00003FC60000}"/>
    <cellStyle name="showPercentage 52" xfId="50782" xr:uid="{00000000-0005-0000-0000-000040C60000}"/>
    <cellStyle name="showPercentage 53" xfId="50783" xr:uid="{00000000-0005-0000-0000-000041C60000}"/>
    <cellStyle name="showPercentage 54" xfId="50784" xr:uid="{00000000-0005-0000-0000-000042C60000}"/>
    <cellStyle name="showPercentage 55" xfId="50785" xr:uid="{00000000-0005-0000-0000-000043C60000}"/>
    <cellStyle name="showPercentage 56" xfId="50786" xr:uid="{00000000-0005-0000-0000-000044C60000}"/>
    <cellStyle name="showPercentage 57" xfId="50787" xr:uid="{00000000-0005-0000-0000-000045C60000}"/>
    <cellStyle name="showPercentage 58" xfId="50788" xr:uid="{00000000-0005-0000-0000-000046C60000}"/>
    <cellStyle name="showPercentage 59" xfId="50789" xr:uid="{00000000-0005-0000-0000-000047C60000}"/>
    <cellStyle name="showPercentage 6" xfId="50790" xr:uid="{00000000-0005-0000-0000-000048C60000}"/>
    <cellStyle name="showPercentage 60" xfId="50791" xr:uid="{00000000-0005-0000-0000-000049C60000}"/>
    <cellStyle name="showPercentage 61" xfId="50792" xr:uid="{00000000-0005-0000-0000-00004AC60000}"/>
    <cellStyle name="showPercentage 62" xfId="50793" xr:uid="{00000000-0005-0000-0000-00004BC60000}"/>
    <cellStyle name="showPercentage 63" xfId="50794" xr:uid="{00000000-0005-0000-0000-00004CC60000}"/>
    <cellStyle name="showPercentage 64" xfId="50795" xr:uid="{00000000-0005-0000-0000-00004DC60000}"/>
    <cellStyle name="showPercentage 65" xfId="50796" xr:uid="{00000000-0005-0000-0000-00004EC60000}"/>
    <cellStyle name="showPercentage 66" xfId="50797" xr:uid="{00000000-0005-0000-0000-00004FC60000}"/>
    <cellStyle name="showPercentage 7" xfId="50798" xr:uid="{00000000-0005-0000-0000-000050C60000}"/>
    <cellStyle name="showPercentage 8" xfId="50799" xr:uid="{00000000-0005-0000-0000-000051C60000}"/>
    <cellStyle name="showPercentage 9" xfId="50800" xr:uid="{00000000-0005-0000-0000-000052C60000}"/>
    <cellStyle name="showSelection" xfId="50801" xr:uid="{00000000-0005-0000-0000-000053C60000}"/>
    <cellStyle name="showSelection 10" xfId="50802" xr:uid="{00000000-0005-0000-0000-000054C60000}"/>
    <cellStyle name="showSelection 11" xfId="50803" xr:uid="{00000000-0005-0000-0000-000055C60000}"/>
    <cellStyle name="showSelection 12" xfId="50804" xr:uid="{00000000-0005-0000-0000-000056C60000}"/>
    <cellStyle name="showSelection 13" xfId="50805" xr:uid="{00000000-0005-0000-0000-000057C60000}"/>
    <cellStyle name="showSelection 14" xfId="50806" xr:uid="{00000000-0005-0000-0000-000058C60000}"/>
    <cellStyle name="showSelection 15" xfId="50807" xr:uid="{00000000-0005-0000-0000-000059C60000}"/>
    <cellStyle name="showSelection 16" xfId="50808" xr:uid="{00000000-0005-0000-0000-00005AC60000}"/>
    <cellStyle name="showSelection 17" xfId="50809" xr:uid="{00000000-0005-0000-0000-00005BC60000}"/>
    <cellStyle name="showSelection 18" xfId="50810" xr:uid="{00000000-0005-0000-0000-00005CC60000}"/>
    <cellStyle name="showSelection 19" xfId="50811" xr:uid="{00000000-0005-0000-0000-00005DC60000}"/>
    <cellStyle name="showSelection 2" xfId="50812" xr:uid="{00000000-0005-0000-0000-00005EC60000}"/>
    <cellStyle name="showSelection 20" xfId="50813" xr:uid="{00000000-0005-0000-0000-00005FC60000}"/>
    <cellStyle name="showSelection 21" xfId="50814" xr:uid="{00000000-0005-0000-0000-000060C60000}"/>
    <cellStyle name="showSelection 22" xfId="50815" xr:uid="{00000000-0005-0000-0000-000061C60000}"/>
    <cellStyle name="showSelection 23" xfId="50816" xr:uid="{00000000-0005-0000-0000-000062C60000}"/>
    <cellStyle name="showSelection 24" xfId="50817" xr:uid="{00000000-0005-0000-0000-000063C60000}"/>
    <cellStyle name="showSelection 25" xfId="50818" xr:uid="{00000000-0005-0000-0000-000064C60000}"/>
    <cellStyle name="showSelection 26" xfId="50819" xr:uid="{00000000-0005-0000-0000-000065C60000}"/>
    <cellStyle name="showSelection 27" xfId="50820" xr:uid="{00000000-0005-0000-0000-000066C60000}"/>
    <cellStyle name="showSelection 28" xfId="50821" xr:uid="{00000000-0005-0000-0000-000067C60000}"/>
    <cellStyle name="showSelection 29" xfId="50822" xr:uid="{00000000-0005-0000-0000-000068C60000}"/>
    <cellStyle name="showSelection 3" xfId="50823" xr:uid="{00000000-0005-0000-0000-000069C60000}"/>
    <cellStyle name="showSelection 30" xfId="50824" xr:uid="{00000000-0005-0000-0000-00006AC60000}"/>
    <cellStyle name="showSelection 31" xfId="50825" xr:uid="{00000000-0005-0000-0000-00006BC60000}"/>
    <cellStyle name="showSelection 32" xfId="50826" xr:uid="{00000000-0005-0000-0000-00006CC60000}"/>
    <cellStyle name="showSelection 33" xfId="50827" xr:uid="{00000000-0005-0000-0000-00006DC60000}"/>
    <cellStyle name="showSelection 34" xfId="50828" xr:uid="{00000000-0005-0000-0000-00006EC60000}"/>
    <cellStyle name="showSelection 35" xfId="50829" xr:uid="{00000000-0005-0000-0000-00006FC60000}"/>
    <cellStyle name="showSelection 36" xfId="50830" xr:uid="{00000000-0005-0000-0000-000070C60000}"/>
    <cellStyle name="showSelection 37" xfId="50831" xr:uid="{00000000-0005-0000-0000-000071C60000}"/>
    <cellStyle name="showSelection 38" xfId="50832" xr:uid="{00000000-0005-0000-0000-000072C60000}"/>
    <cellStyle name="showSelection 39" xfId="50833" xr:uid="{00000000-0005-0000-0000-000073C60000}"/>
    <cellStyle name="showSelection 4" xfId="50834" xr:uid="{00000000-0005-0000-0000-000074C60000}"/>
    <cellStyle name="showSelection 40" xfId="50835" xr:uid="{00000000-0005-0000-0000-000075C60000}"/>
    <cellStyle name="showSelection 41" xfId="50836" xr:uid="{00000000-0005-0000-0000-000076C60000}"/>
    <cellStyle name="showSelection 42" xfId="50837" xr:uid="{00000000-0005-0000-0000-000077C60000}"/>
    <cellStyle name="showSelection 43" xfId="50838" xr:uid="{00000000-0005-0000-0000-000078C60000}"/>
    <cellStyle name="showSelection 44" xfId="50839" xr:uid="{00000000-0005-0000-0000-000079C60000}"/>
    <cellStyle name="showSelection 45" xfId="50840" xr:uid="{00000000-0005-0000-0000-00007AC60000}"/>
    <cellStyle name="showSelection 46" xfId="50841" xr:uid="{00000000-0005-0000-0000-00007BC60000}"/>
    <cellStyle name="showSelection 47" xfId="50842" xr:uid="{00000000-0005-0000-0000-00007CC60000}"/>
    <cellStyle name="showSelection 48" xfId="50843" xr:uid="{00000000-0005-0000-0000-00007DC60000}"/>
    <cellStyle name="showSelection 49" xfId="50844" xr:uid="{00000000-0005-0000-0000-00007EC60000}"/>
    <cellStyle name="showSelection 5" xfId="50845" xr:uid="{00000000-0005-0000-0000-00007FC60000}"/>
    <cellStyle name="showSelection 50" xfId="50846" xr:uid="{00000000-0005-0000-0000-000080C60000}"/>
    <cellStyle name="showSelection 51" xfId="50847" xr:uid="{00000000-0005-0000-0000-000081C60000}"/>
    <cellStyle name="showSelection 52" xfId="50848" xr:uid="{00000000-0005-0000-0000-000082C60000}"/>
    <cellStyle name="showSelection 53" xfId="50849" xr:uid="{00000000-0005-0000-0000-000083C60000}"/>
    <cellStyle name="showSelection 54" xfId="50850" xr:uid="{00000000-0005-0000-0000-000084C60000}"/>
    <cellStyle name="showSelection 55" xfId="50851" xr:uid="{00000000-0005-0000-0000-000085C60000}"/>
    <cellStyle name="showSelection 56" xfId="50852" xr:uid="{00000000-0005-0000-0000-000086C60000}"/>
    <cellStyle name="showSelection 57" xfId="50853" xr:uid="{00000000-0005-0000-0000-000087C60000}"/>
    <cellStyle name="showSelection 58" xfId="50854" xr:uid="{00000000-0005-0000-0000-000088C60000}"/>
    <cellStyle name="showSelection 59" xfId="50855" xr:uid="{00000000-0005-0000-0000-000089C60000}"/>
    <cellStyle name="showSelection 6" xfId="50856" xr:uid="{00000000-0005-0000-0000-00008AC60000}"/>
    <cellStyle name="showSelection 60" xfId="50857" xr:uid="{00000000-0005-0000-0000-00008BC60000}"/>
    <cellStyle name="showSelection 61" xfId="50858" xr:uid="{00000000-0005-0000-0000-00008CC60000}"/>
    <cellStyle name="showSelection 62" xfId="50859" xr:uid="{00000000-0005-0000-0000-00008DC60000}"/>
    <cellStyle name="showSelection 63" xfId="50860" xr:uid="{00000000-0005-0000-0000-00008EC60000}"/>
    <cellStyle name="showSelection 64" xfId="50861" xr:uid="{00000000-0005-0000-0000-00008FC60000}"/>
    <cellStyle name="showSelection 65" xfId="50862" xr:uid="{00000000-0005-0000-0000-000090C60000}"/>
    <cellStyle name="showSelection 66" xfId="50863" xr:uid="{00000000-0005-0000-0000-000091C60000}"/>
    <cellStyle name="showSelection 7" xfId="50864" xr:uid="{00000000-0005-0000-0000-000092C60000}"/>
    <cellStyle name="showSelection 8" xfId="50865" xr:uid="{00000000-0005-0000-0000-000093C60000}"/>
    <cellStyle name="showSelection 9" xfId="50866" xr:uid="{00000000-0005-0000-0000-000094C60000}"/>
    <cellStyle name="Single Accounting" xfId="50867" xr:uid="{00000000-0005-0000-0000-000095C60000}"/>
    <cellStyle name="Small Page Heading" xfId="50868" xr:uid="{00000000-0005-0000-0000-000096C60000}"/>
    <cellStyle name="specstores" xfId="50869" xr:uid="{00000000-0005-0000-0000-000097C60000}"/>
    <cellStyle name="specstores 2" xfId="50870" xr:uid="{00000000-0005-0000-0000-000098C60000}"/>
    <cellStyle name="sshtinput" xfId="50871" xr:uid="{00000000-0005-0000-0000-000099C60000}"/>
    <cellStyle name="sshtinput 2" xfId="50872" xr:uid="{00000000-0005-0000-0000-00009AC60000}"/>
    <cellStyle name="Standaard_laroux" xfId="50873" xr:uid="{00000000-0005-0000-0000-00009BC60000}"/>
    <cellStyle name="STANDARD" xfId="50874" xr:uid="{00000000-0005-0000-0000-00009CC60000}"/>
    <cellStyle name="STANDARD 2" xfId="50875" xr:uid="{00000000-0005-0000-0000-00009DC60000}"/>
    <cellStyle name="Standard 3" xfId="50876" xr:uid="{00000000-0005-0000-0000-00009EC60000}"/>
    <cellStyle name="Standard 3 2" xfId="50877" xr:uid="{00000000-0005-0000-0000-00009FC60000}"/>
    <cellStyle name="Standard 4" xfId="50878" xr:uid="{00000000-0005-0000-0000-0000A0C60000}"/>
    <cellStyle name="Standard_20100129_1559 Jentsch_COREP ON 20100129 COREP preliminary proposal_CR SA" xfId="50879" xr:uid="{00000000-0005-0000-0000-0000A1C60000}"/>
    <cellStyle name="static" xfId="50880" xr:uid="{00000000-0005-0000-0000-0000A2C60000}"/>
    <cellStyle name="static 2" xfId="50881" xr:uid="{00000000-0005-0000-0000-0000A3C60000}"/>
    <cellStyle name="STYL0 - Style1" xfId="50882" xr:uid="{00000000-0005-0000-0000-0000A4C60000}"/>
    <cellStyle name="STYL0 - Style1 2" xfId="50883" xr:uid="{00000000-0005-0000-0000-0000A5C60000}"/>
    <cellStyle name="STYL1 - Style2" xfId="50884" xr:uid="{00000000-0005-0000-0000-0000A6C60000}"/>
    <cellStyle name="STYL1 - Style2 2" xfId="50885" xr:uid="{00000000-0005-0000-0000-0000A7C60000}"/>
    <cellStyle name="STYL2 - Style3" xfId="50886" xr:uid="{00000000-0005-0000-0000-0000A8C60000}"/>
    <cellStyle name="STYL2 - Style3 2" xfId="50887" xr:uid="{00000000-0005-0000-0000-0000A9C60000}"/>
    <cellStyle name="STYL3 - Style4" xfId="50888" xr:uid="{00000000-0005-0000-0000-0000AAC60000}"/>
    <cellStyle name="STYL3 - Style4 2" xfId="50889" xr:uid="{00000000-0005-0000-0000-0000ABC60000}"/>
    <cellStyle name="STYL4 - Style5" xfId="50890" xr:uid="{00000000-0005-0000-0000-0000ACC60000}"/>
    <cellStyle name="STYL4 - Style5 2" xfId="50891" xr:uid="{00000000-0005-0000-0000-0000ADC60000}"/>
    <cellStyle name="STYL5 - Style6" xfId="50892" xr:uid="{00000000-0005-0000-0000-0000AEC60000}"/>
    <cellStyle name="STYL5 - Style6 2" xfId="50893" xr:uid="{00000000-0005-0000-0000-0000AFC60000}"/>
    <cellStyle name="STYL6 - Style7" xfId="50894" xr:uid="{00000000-0005-0000-0000-0000B0C60000}"/>
    <cellStyle name="STYL6 - Style7 2" xfId="50895" xr:uid="{00000000-0005-0000-0000-0000B1C60000}"/>
    <cellStyle name="STYL7 - Style8" xfId="50896" xr:uid="{00000000-0005-0000-0000-0000B2C60000}"/>
    <cellStyle name="STYL7 - Style8 2" xfId="50897" xr:uid="{00000000-0005-0000-0000-0000B3C60000}"/>
    <cellStyle name="Style 1" xfId="50898" xr:uid="{00000000-0005-0000-0000-0000B4C60000}"/>
    <cellStyle name="Style 1 2" xfId="50899" xr:uid="{00000000-0005-0000-0000-0000B5C60000}"/>
    <cellStyle name="Style 1 2 2" xfId="50900" xr:uid="{00000000-0005-0000-0000-0000B6C60000}"/>
    <cellStyle name="Style 1 2_Factbook H1 10 020810" xfId="50901" xr:uid="{00000000-0005-0000-0000-0000B7C60000}"/>
    <cellStyle name="Style 1 3" xfId="50902" xr:uid="{00000000-0005-0000-0000-0000B8C60000}"/>
    <cellStyle name="Style 1 3 2" xfId="50903" xr:uid="{00000000-0005-0000-0000-0000B9C60000}"/>
    <cellStyle name="Style 1 3 2 2" xfId="50904" xr:uid="{00000000-0005-0000-0000-0000BAC60000}"/>
    <cellStyle name="Style 1 3 3" xfId="50905" xr:uid="{00000000-0005-0000-0000-0000BBC60000}"/>
    <cellStyle name="Style 1 3_Permata" xfId="50906" xr:uid="{00000000-0005-0000-0000-0000BCC60000}"/>
    <cellStyle name="Style 1 4" xfId="50907" xr:uid="{00000000-0005-0000-0000-0000BDC60000}"/>
    <cellStyle name="Style 1 4 2" xfId="50908" xr:uid="{00000000-0005-0000-0000-0000BEC60000}"/>
    <cellStyle name="Style 1 5" xfId="50909" xr:uid="{00000000-0005-0000-0000-0000BFC60000}"/>
    <cellStyle name="Style 1 5 2" xfId="50910" xr:uid="{00000000-0005-0000-0000-0000C0C60000}"/>
    <cellStyle name="Style 1 6" xfId="50911" xr:uid="{00000000-0005-0000-0000-0000C1C60000}"/>
    <cellStyle name="Style 1_2008 to 2011 FC2 trend_V5" xfId="50912" xr:uid="{00000000-0005-0000-0000-0000C2C60000}"/>
    <cellStyle name="Style 10" xfId="50913" xr:uid="{00000000-0005-0000-0000-0000C3C60000}"/>
    <cellStyle name="Style 10 2" xfId="50914" xr:uid="{00000000-0005-0000-0000-0000C4C60000}"/>
    <cellStyle name="Style 10 2 2" xfId="50915" xr:uid="{00000000-0005-0000-0000-0000C5C60000}"/>
    <cellStyle name="Style 10 3" xfId="50916" xr:uid="{00000000-0005-0000-0000-0000C6C60000}"/>
    <cellStyle name="Style 10_Permata" xfId="50917" xr:uid="{00000000-0005-0000-0000-0000C7C60000}"/>
    <cellStyle name="Style 11" xfId="50918" xr:uid="{00000000-0005-0000-0000-0000C8C60000}"/>
    <cellStyle name="Style 11 2" xfId="50919" xr:uid="{00000000-0005-0000-0000-0000C9C60000}"/>
    <cellStyle name="Style 11 2 2" xfId="50920" xr:uid="{00000000-0005-0000-0000-0000CAC60000}"/>
    <cellStyle name="Style 11 3" xfId="50921" xr:uid="{00000000-0005-0000-0000-0000CBC60000}"/>
    <cellStyle name="Style 11 3 2" xfId="50922" xr:uid="{00000000-0005-0000-0000-0000CCC60000}"/>
    <cellStyle name="Style 11 4" xfId="50923" xr:uid="{00000000-0005-0000-0000-0000CDC60000}"/>
    <cellStyle name="Style 11_Permata" xfId="50924" xr:uid="{00000000-0005-0000-0000-0000CEC60000}"/>
    <cellStyle name="Style 12" xfId="50925" xr:uid="{00000000-0005-0000-0000-0000CFC60000}"/>
    <cellStyle name="Style 12 2" xfId="50926" xr:uid="{00000000-0005-0000-0000-0000D0C60000}"/>
    <cellStyle name="Style 13" xfId="50927" xr:uid="{00000000-0005-0000-0000-0000D1C60000}"/>
    <cellStyle name="Style 13 2" xfId="50928" xr:uid="{00000000-0005-0000-0000-0000D2C60000}"/>
    <cellStyle name="Style 14" xfId="50929" xr:uid="{00000000-0005-0000-0000-0000D3C60000}"/>
    <cellStyle name="Style 14 2" xfId="50930" xr:uid="{00000000-0005-0000-0000-0000D4C60000}"/>
    <cellStyle name="Style 15" xfId="50931" xr:uid="{00000000-0005-0000-0000-0000D5C60000}"/>
    <cellStyle name="Style 15 2" xfId="50932" xr:uid="{00000000-0005-0000-0000-0000D6C60000}"/>
    <cellStyle name="Style 16" xfId="50933" xr:uid="{00000000-0005-0000-0000-0000D7C60000}"/>
    <cellStyle name="Style 16 2" xfId="50934" xr:uid="{00000000-0005-0000-0000-0000D8C60000}"/>
    <cellStyle name="Style 17" xfId="50935" xr:uid="{00000000-0005-0000-0000-0000D9C60000}"/>
    <cellStyle name="Style 17 2" xfId="50936" xr:uid="{00000000-0005-0000-0000-0000DAC60000}"/>
    <cellStyle name="Style 18" xfId="50937" xr:uid="{00000000-0005-0000-0000-0000DBC60000}"/>
    <cellStyle name="Style 18 2" xfId="50938" xr:uid="{00000000-0005-0000-0000-0000DCC60000}"/>
    <cellStyle name="Style 19" xfId="50939" xr:uid="{00000000-0005-0000-0000-0000DDC60000}"/>
    <cellStyle name="Style 19 2" xfId="50940" xr:uid="{00000000-0005-0000-0000-0000DEC60000}"/>
    <cellStyle name="Style 19 3" xfId="50941" xr:uid="{00000000-0005-0000-0000-0000DFC60000}"/>
    <cellStyle name="Style 2" xfId="50942" xr:uid="{00000000-0005-0000-0000-0000E0C60000}"/>
    <cellStyle name="Style 2 2" xfId="50943" xr:uid="{00000000-0005-0000-0000-0000E1C60000}"/>
    <cellStyle name="Style 2 2 2" xfId="50944" xr:uid="{00000000-0005-0000-0000-0000E2C60000}"/>
    <cellStyle name="Style 2 2 2 2" xfId="50945" xr:uid="{00000000-0005-0000-0000-0000E3C60000}"/>
    <cellStyle name="Style 2 2 3" xfId="50946" xr:uid="{00000000-0005-0000-0000-0000E4C60000}"/>
    <cellStyle name="Style 2 2_Factbook H1 10 020810" xfId="50947" xr:uid="{00000000-0005-0000-0000-0000E5C60000}"/>
    <cellStyle name="Style 2 3" xfId="50948" xr:uid="{00000000-0005-0000-0000-0000E6C60000}"/>
    <cellStyle name="Style 2 3 2" xfId="50949" xr:uid="{00000000-0005-0000-0000-0000E7C60000}"/>
    <cellStyle name="Style 2 4" xfId="50950" xr:uid="{00000000-0005-0000-0000-0000E8C60000}"/>
    <cellStyle name="Style 2 4 2" xfId="50951" xr:uid="{00000000-0005-0000-0000-0000E9C60000}"/>
    <cellStyle name="Style 2 5" xfId="50952" xr:uid="{00000000-0005-0000-0000-0000EAC60000}"/>
    <cellStyle name="Style 2 5 2" xfId="50953" xr:uid="{00000000-0005-0000-0000-0000EBC60000}"/>
    <cellStyle name="Style 2 6" xfId="50954" xr:uid="{00000000-0005-0000-0000-0000ECC60000}"/>
    <cellStyle name="Style 2 7" xfId="50955" xr:uid="{00000000-0005-0000-0000-0000EDC60000}"/>
    <cellStyle name="Style 2 8" xfId="50956" xr:uid="{00000000-0005-0000-0000-0000EEC60000}"/>
    <cellStyle name="Style 2_CI Ratio_Ret" xfId="50957" xr:uid="{00000000-0005-0000-0000-0000EFC60000}"/>
    <cellStyle name="Style 20" xfId="50958" xr:uid="{00000000-0005-0000-0000-0000F0C60000}"/>
    <cellStyle name="Style 20 2" xfId="50959" xr:uid="{00000000-0005-0000-0000-0000F1C60000}"/>
    <cellStyle name="Style 21" xfId="50960" xr:uid="{00000000-0005-0000-0000-0000F2C60000}"/>
    <cellStyle name="Style 21 2" xfId="50961" xr:uid="{00000000-0005-0000-0000-0000F3C60000}"/>
    <cellStyle name="Style 21 3" xfId="50962" xr:uid="{00000000-0005-0000-0000-0000F4C60000}"/>
    <cellStyle name="Style 22" xfId="50963" xr:uid="{00000000-0005-0000-0000-0000F5C60000}"/>
    <cellStyle name="Style 22 2" xfId="50964" xr:uid="{00000000-0005-0000-0000-0000F6C60000}"/>
    <cellStyle name="Style 22 3" xfId="50965" xr:uid="{00000000-0005-0000-0000-0000F7C60000}"/>
    <cellStyle name="Style 23" xfId="50966" xr:uid="{00000000-0005-0000-0000-0000F8C60000}"/>
    <cellStyle name="Style 23 2" xfId="50967" xr:uid="{00000000-0005-0000-0000-0000F9C60000}"/>
    <cellStyle name="Style 23 3" xfId="50968" xr:uid="{00000000-0005-0000-0000-0000FAC60000}"/>
    <cellStyle name="Style 24" xfId="50969" xr:uid="{00000000-0005-0000-0000-0000FBC60000}"/>
    <cellStyle name="Style 24 2" xfId="50970" xr:uid="{00000000-0005-0000-0000-0000FCC60000}"/>
    <cellStyle name="Style 24 3" xfId="50971" xr:uid="{00000000-0005-0000-0000-0000FDC60000}"/>
    <cellStyle name="Style 25" xfId="50972" xr:uid="{00000000-0005-0000-0000-0000FEC60000}"/>
    <cellStyle name="Style 25 2" xfId="50973" xr:uid="{00000000-0005-0000-0000-0000FFC60000}"/>
    <cellStyle name="Style 25 3" xfId="50974" xr:uid="{00000000-0005-0000-0000-000000C70000}"/>
    <cellStyle name="Style 26" xfId="50975" xr:uid="{00000000-0005-0000-0000-000001C70000}"/>
    <cellStyle name="Style 26 2" xfId="50976" xr:uid="{00000000-0005-0000-0000-000002C70000}"/>
    <cellStyle name="Style 27" xfId="50977" xr:uid="{00000000-0005-0000-0000-000003C70000}"/>
    <cellStyle name="Style 27 2" xfId="50978" xr:uid="{00000000-0005-0000-0000-000004C70000}"/>
    <cellStyle name="Style 27 3" xfId="50979" xr:uid="{00000000-0005-0000-0000-000005C70000}"/>
    <cellStyle name="Style 28" xfId="50980" xr:uid="{00000000-0005-0000-0000-000006C70000}"/>
    <cellStyle name="Style 28 2" xfId="50981" xr:uid="{00000000-0005-0000-0000-000007C70000}"/>
    <cellStyle name="Style 29" xfId="50982" xr:uid="{00000000-0005-0000-0000-000008C70000}"/>
    <cellStyle name="Style 29 2" xfId="50983" xr:uid="{00000000-0005-0000-0000-000009C70000}"/>
    <cellStyle name="Style 3" xfId="50984" xr:uid="{00000000-0005-0000-0000-00000AC70000}"/>
    <cellStyle name="Style 3 2" xfId="50985" xr:uid="{00000000-0005-0000-0000-00000BC70000}"/>
    <cellStyle name="Style 3 2 2" xfId="50986" xr:uid="{00000000-0005-0000-0000-00000CC70000}"/>
    <cellStyle name="Style 3 3" xfId="50987" xr:uid="{00000000-0005-0000-0000-00000DC70000}"/>
    <cellStyle name="Style 3 3 2" xfId="50988" xr:uid="{00000000-0005-0000-0000-00000EC70000}"/>
    <cellStyle name="Style 3 4" xfId="50989" xr:uid="{00000000-0005-0000-0000-00000FC70000}"/>
    <cellStyle name="Style 3_Permata" xfId="50990" xr:uid="{00000000-0005-0000-0000-000010C70000}"/>
    <cellStyle name="Style 30" xfId="50991" xr:uid="{00000000-0005-0000-0000-000011C70000}"/>
    <cellStyle name="Style 30 2" xfId="50992" xr:uid="{00000000-0005-0000-0000-000012C70000}"/>
    <cellStyle name="Style 31" xfId="50993" xr:uid="{00000000-0005-0000-0000-000013C70000}"/>
    <cellStyle name="Style 31 2" xfId="50994" xr:uid="{00000000-0005-0000-0000-000014C70000}"/>
    <cellStyle name="Style 32" xfId="50995" xr:uid="{00000000-0005-0000-0000-000015C70000}"/>
    <cellStyle name="Style 32 2" xfId="50996" xr:uid="{00000000-0005-0000-0000-000016C70000}"/>
    <cellStyle name="Style 33" xfId="50997" xr:uid="{00000000-0005-0000-0000-000017C70000}"/>
    <cellStyle name="Style 33 2" xfId="50998" xr:uid="{00000000-0005-0000-0000-000018C70000}"/>
    <cellStyle name="Style 34" xfId="50999" xr:uid="{00000000-0005-0000-0000-000019C70000}"/>
    <cellStyle name="Style 34 2" xfId="51000" xr:uid="{00000000-0005-0000-0000-00001AC70000}"/>
    <cellStyle name="Style 35" xfId="51001" xr:uid="{00000000-0005-0000-0000-00001BC70000}"/>
    <cellStyle name="Style 35 2" xfId="51002" xr:uid="{00000000-0005-0000-0000-00001CC70000}"/>
    <cellStyle name="Style 36" xfId="51003" xr:uid="{00000000-0005-0000-0000-00001DC70000}"/>
    <cellStyle name="Style 36 2" xfId="51004" xr:uid="{00000000-0005-0000-0000-00001EC70000}"/>
    <cellStyle name="Style 37" xfId="51005" xr:uid="{00000000-0005-0000-0000-00001FC70000}"/>
    <cellStyle name="Style 37 2" xfId="51006" xr:uid="{00000000-0005-0000-0000-000020C70000}"/>
    <cellStyle name="Style 38" xfId="51007" xr:uid="{00000000-0005-0000-0000-000021C70000}"/>
    <cellStyle name="Style 38 2" xfId="51008" xr:uid="{00000000-0005-0000-0000-000022C70000}"/>
    <cellStyle name="Style 39" xfId="51009" xr:uid="{00000000-0005-0000-0000-000023C70000}"/>
    <cellStyle name="Style 39 2" xfId="51010" xr:uid="{00000000-0005-0000-0000-000024C70000}"/>
    <cellStyle name="Style 4" xfId="51011" xr:uid="{00000000-0005-0000-0000-000025C70000}"/>
    <cellStyle name="Style 4 2" xfId="51012" xr:uid="{00000000-0005-0000-0000-000026C70000}"/>
    <cellStyle name="Style 4 2 2" xfId="51013" xr:uid="{00000000-0005-0000-0000-000027C70000}"/>
    <cellStyle name="Style 4 3" xfId="51014" xr:uid="{00000000-0005-0000-0000-000028C70000}"/>
    <cellStyle name="Style 4 3 2" xfId="51015" xr:uid="{00000000-0005-0000-0000-000029C70000}"/>
    <cellStyle name="Style 4 4" xfId="51016" xr:uid="{00000000-0005-0000-0000-00002AC70000}"/>
    <cellStyle name="Style 4 4 2" xfId="51017" xr:uid="{00000000-0005-0000-0000-00002BC70000}"/>
    <cellStyle name="Style 4 5" xfId="51018" xr:uid="{00000000-0005-0000-0000-00002CC70000}"/>
    <cellStyle name="Style 4_Permata" xfId="51019" xr:uid="{00000000-0005-0000-0000-00002DC70000}"/>
    <cellStyle name="Style 40" xfId="51020" xr:uid="{00000000-0005-0000-0000-00002EC70000}"/>
    <cellStyle name="Style 40 2" xfId="51021" xr:uid="{00000000-0005-0000-0000-00002FC70000}"/>
    <cellStyle name="Style 41" xfId="51022" xr:uid="{00000000-0005-0000-0000-000030C70000}"/>
    <cellStyle name="Style 41 2" xfId="51023" xr:uid="{00000000-0005-0000-0000-000031C70000}"/>
    <cellStyle name="Style 42" xfId="51024" xr:uid="{00000000-0005-0000-0000-000032C70000}"/>
    <cellStyle name="Style 42 2" xfId="51025" xr:uid="{00000000-0005-0000-0000-000033C70000}"/>
    <cellStyle name="Style 43" xfId="51026" xr:uid="{00000000-0005-0000-0000-000034C70000}"/>
    <cellStyle name="Style 43 2" xfId="51027" xr:uid="{00000000-0005-0000-0000-000035C70000}"/>
    <cellStyle name="Style 44" xfId="51028" xr:uid="{00000000-0005-0000-0000-000036C70000}"/>
    <cellStyle name="Style 44 2" xfId="51029" xr:uid="{00000000-0005-0000-0000-000037C70000}"/>
    <cellStyle name="Style 45" xfId="51030" xr:uid="{00000000-0005-0000-0000-000038C70000}"/>
    <cellStyle name="Style 45 2" xfId="51031" xr:uid="{00000000-0005-0000-0000-000039C70000}"/>
    <cellStyle name="Style 46" xfId="51032" xr:uid="{00000000-0005-0000-0000-00003AC70000}"/>
    <cellStyle name="Style 46 2" xfId="51033" xr:uid="{00000000-0005-0000-0000-00003BC70000}"/>
    <cellStyle name="Style 47" xfId="51034" xr:uid="{00000000-0005-0000-0000-00003CC70000}"/>
    <cellStyle name="Style 47 2" xfId="51035" xr:uid="{00000000-0005-0000-0000-00003DC70000}"/>
    <cellStyle name="Style 48" xfId="51036" xr:uid="{00000000-0005-0000-0000-00003EC70000}"/>
    <cellStyle name="Style 48 2" xfId="51037" xr:uid="{00000000-0005-0000-0000-00003FC70000}"/>
    <cellStyle name="Style 49" xfId="51038" xr:uid="{00000000-0005-0000-0000-000040C70000}"/>
    <cellStyle name="Style 49 2" xfId="51039" xr:uid="{00000000-0005-0000-0000-000041C70000}"/>
    <cellStyle name="Style 5" xfId="51040" xr:uid="{00000000-0005-0000-0000-000042C70000}"/>
    <cellStyle name="Style 5 2" xfId="51041" xr:uid="{00000000-0005-0000-0000-000043C70000}"/>
    <cellStyle name="Style 5 3" xfId="51042" xr:uid="{00000000-0005-0000-0000-000044C70000}"/>
    <cellStyle name="Style 50" xfId="51043" xr:uid="{00000000-0005-0000-0000-000045C70000}"/>
    <cellStyle name="Style 50 2" xfId="51044" xr:uid="{00000000-0005-0000-0000-000046C70000}"/>
    <cellStyle name="Style 51" xfId="51045" xr:uid="{00000000-0005-0000-0000-000047C70000}"/>
    <cellStyle name="Style 51 2" xfId="51046" xr:uid="{00000000-0005-0000-0000-000048C70000}"/>
    <cellStyle name="Style 6" xfId="51047" xr:uid="{00000000-0005-0000-0000-000049C70000}"/>
    <cellStyle name="Style 6 2" xfId="51048" xr:uid="{00000000-0005-0000-0000-00004AC70000}"/>
    <cellStyle name="Style 7" xfId="51049" xr:uid="{00000000-0005-0000-0000-00004BC70000}"/>
    <cellStyle name="Style 7 2" xfId="51050" xr:uid="{00000000-0005-0000-0000-00004CC70000}"/>
    <cellStyle name="Style 7 2 2" xfId="51051" xr:uid="{00000000-0005-0000-0000-00004DC70000}"/>
    <cellStyle name="Style 7 3" xfId="51052" xr:uid="{00000000-0005-0000-0000-00004EC70000}"/>
    <cellStyle name="Style 7 3 2" xfId="51053" xr:uid="{00000000-0005-0000-0000-00004FC70000}"/>
    <cellStyle name="Style 7 4" xfId="51054" xr:uid="{00000000-0005-0000-0000-000050C70000}"/>
    <cellStyle name="Style 7_CI Ratio_Ret" xfId="51055" xr:uid="{00000000-0005-0000-0000-000051C70000}"/>
    <cellStyle name="Style 8" xfId="51056" xr:uid="{00000000-0005-0000-0000-000052C70000}"/>
    <cellStyle name="Style 8 2" xfId="51057" xr:uid="{00000000-0005-0000-0000-000053C70000}"/>
    <cellStyle name="Style 8 2 2" xfId="51058" xr:uid="{00000000-0005-0000-0000-000054C70000}"/>
    <cellStyle name="Style 8 3" xfId="51059" xr:uid="{00000000-0005-0000-0000-000055C70000}"/>
    <cellStyle name="Style 8 3 2" xfId="51060" xr:uid="{00000000-0005-0000-0000-000056C70000}"/>
    <cellStyle name="Style 8 4" xfId="51061" xr:uid="{00000000-0005-0000-0000-000057C70000}"/>
    <cellStyle name="Style 8 4 2" xfId="51062" xr:uid="{00000000-0005-0000-0000-000058C70000}"/>
    <cellStyle name="Style 8 5" xfId="51063" xr:uid="{00000000-0005-0000-0000-000059C70000}"/>
    <cellStyle name="Style 8_Permata" xfId="51064" xr:uid="{00000000-0005-0000-0000-00005AC70000}"/>
    <cellStyle name="Style 9" xfId="51065" xr:uid="{00000000-0005-0000-0000-00005BC70000}"/>
    <cellStyle name="Style 9 2" xfId="51066" xr:uid="{00000000-0005-0000-0000-00005CC70000}"/>
    <cellStyle name="Style 9 2 2" xfId="51067" xr:uid="{00000000-0005-0000-0000-00005DC70000}"/>
    <cellStyle name="Style 9 3" xfId="51068" xr:uid="{00000000-0005-0000-0000-00005EC70000}"/>
    <cellStyle name="Style 9 3 2" xfId="51069" xr:uid="{00000000-0005-0000-0000-00005FC70000}"/>
    <cellStyle name="Style 9 4" xfId="51070" xr:uid="{00000000-0005-0000-0000-000060C70000}"/>
    <cellStyle name="Style 9 4 2" xfId="51071" xr:uid="{00000000-0005-0000-0000-000061C70000}"/>
    <cellStyle name="Style 9 5" xfId="51072" xr:uid="{00000000-0005-0000-0000-000062C70000}"/>
    <cellStyle name="Style 9_Permata" xfId="51073" xr:uid="{00000000-0005-0000-0000-000063C70000}"/>
    <cellStyle name="Style1" xfId="51074" xr:uid="{00000000-0005-0000-0000-000064C70000}"/>
    <cellStyle name="Style1 2" xfId="51075" xr:uid="{00000000-0005-0000-0000-000065C70000}"/>
    <cellStyle name="Style1 3" xfId="51076" xr:uid="{00000000-0005-0000-0000-000066C70000}"/>
    <cellStyle name="Style1 4" xfId="51077" xr:uid="{00000000-0005-0000-0000-000067C70000}"/>
    <cellStyle name="StyleID_0" xfId="51078" xr:uid="{00000000-0005-0000-0000-000068C70000}"/>
    <cellStyle name="subhead" xfId="51079" xr:uid="{00000000-0005-0000-0000-000069C70000}"/>
    <cellStyle name="subhead 2" xfId="51080" xr:uid="{00000000-0005-0000-0000-00006AC70000}"/>
    <cellStyle name="subhead 2 2" xfId="51081" xr:uid="{00000000-0005-0000-0000-00006BC70000}"/>
    <cellStyle name="subhead 3" xfId="51082" xr:uid="{00000000-0005-0000-0000-00006CC70000}"/>
    <cellStyle name="subhead_Permata" xfId="51083" xr:uid="{00000000-0005-0000-0000-00006DC70000}"/>
    <cellStyle name="SubHeading1" xfId="51084" xr:uid="{00000000-0005-0000-0000-00006EC70000}"/>
    <cellStyle name="SubHeading1 2" xfId="51085" xr:uid="{00000000-0005-0000-0000-00006FC70000}"/>
    <cellStyle name="SubHeading2" xfId="51086" xr:uid="{00000000-0005-0000-0000-000070C70000}"/>
    <cellStyle name="SubHeading2 2" xfId="51087" xr:uid="{00000000-0005-0000-0000-000071C70000}"/>
    <cellStyle name="SubHeading2 3" xfId="51088" xr:uid="{00000000-0005-0000-0000-000072C70000}"/>
    <cellStyle name="SubHeading2 4" xfId="51089" xr:uid="{00000000-0005-0000-0000-000073C70000}"/>
    <cellStyle name="SubHeading3" xfId="51090" xr:uid="{00000000-0005-0000-0000-000074C70000}"/>
    <cellStyle name="SubHeading3 2" xfId="51091" xr:uid="{00000000-0005-0000-0000-000075C70000}"/>
    <cellStyle name="SubHeading4" xfId="51092" xr:uid="{00000000-0005-0000-0000-000076C70000}"/>
    <cellStyle name="SubHeading4 2" xfId="51093" xr:uid="{00000000-0005-0000-0000-000077C70000}"/>
    <cellStyle name="Subtotal" xfId="51094" xr:uid="{00000000-0005-0000-0000-000078C70000}"/>
    <cellStyle name="Subtotal 2" xfId="51095" xr:uid="{00000000-0005-0000-0000-000079C70000}"/>
    <cellStyle name="Subtotals" xfId="51096" xr:uid="{00000000-0005-0000-0000-00007AC70000}"/>
    <cellStyle name="Subtotals 2" xfId="51097" xr:uid="{00000000-0005-0000-0000-00007BC70000}"/>
    <cellStyle name="Summary" xfId="51098" xr:uid="{00000000-0005-0000-0000-00007CC70000}"/>
    <cellStyle name="sup2Date" xfId="51099" xr:uid="{00000000-0005-0000-0000-00007DC70000}"/>
    <cellStyle name="sup2Date 10" xfId="51100" xr:uid="{00000000-0005-0000-0000-00007EC70000}"/>
    <cellStyle name="sup2Date 11" xfId="51101" xr:uid="{00000000-0005-0000-0000-00007FC70000}"/>
    <cellStyle name="sup2Date 12" xfId="51102" xr:uid="{00000000-0005-0000-0000-000080C70000}"/>
    <cellStyle name="sup2Date 13" xfId="51103" xr:uid="{00000000-0005-0000-0000-000081C70000}"/>
    <cellStyle name="sup2Date 14" xfId="51104" xr:uid="{00000000-0005-0000-0000-000082C70000}"/>
    <cellStyle name="sup2Date 15" xfId="51105" xr:uid="{00000000-0005-0000-0000-000083C70000}"/>
    <cellStyle name="sup2Date 16" xfId="51106" xr:uid="{00000000-0005-0000-0000-000084C70000}"/>
    <cellStyle name="sup2Date 17" xfId="51107" xr:uid="{00000000-0005-0000-0000-000085C70000}"/>
    <cellStyle name="sup2Date 18" xfId="51108" xr:uid="{00000000-0005-0000-0000-000086C70000}"/>
    <cellStyle name="sup2Date 19" xfId="51109" xr:uid="{00000000-0005-0000-0000-000087C70000}"/>
    <cellStyle name="sup2Date 2" xfId="51110" xr:uid="{00000000-0005-0000-0000-000088C70000}"/>
    <cellStyle name="sup2Date 20" xfId="51111" xr:uid="{00000000-0005-0000-0000-000089C70000}"/>
    <cellStyle name="sup2Date 21" xfId="51112" xr:uid="{00000000-0005-0000-0000-00008AC70000}"/>
    <cellStyle name="sup2Date 22" xfId="51113" xr:uid="{00000000-0005-0000-0000-00008BC70000}"/>
    <cellStyle name="sup2Date 23" xfId="51114" xr:uid="{00000000-0005-0000-0000-00008CC70000}"/>
    <cellStyle name="sup2Date 24" xfId="51115" xr:uid="{00000000-0005-0000-0000-00008DC70000}"/>
    <cellStyle name="sup2Date 25" xfId="51116" xr:uid="{00000000-0005-0000-0000-00008EC70000}"/>
    <cellStyle name="sup2Date 26" xfId="51117" xr:uid="{00000000-0005-0000-0000-00008FC70000}"/>
    <cellStyle name="sup2Date 27" xfId="51118" xr:uid="{00000000-0005-0000-0000-000090C70000}"/>
    <cellStyle name="sup2Date 28" xfId="51119" xr:uid="{00000000-0005-0000-0000-000091C70000}"/>
    <cellStyle name="sup2Date 29" xfId="51120" xr:uid="{00000000-0005-0000-0000-000092C70000}"/>
    <cellStyle name="sup2Date 3" xfId="51121" xr:uid="{00000000-0005-0000-0000-000093C70000}"/>
    <cellStyle name="sup2Date 30" xfId="51122" xr:uid="{00000000-0005-0000-0000-000094C70000}"/>
    <cellStyle name="sup2Date 31" xfId="51123" xr:uid="{00000000-0005-0000-0000-000095C70000}"/>
    <cellStyle name="sup2Date 32" xfId="51124" xr:uid="{00000000-0005-0000-0000-000096C70000}"/>
    <cellStyle name="sup2Date 33" xfId="51125" xr:uid="{00000000-0005-0000-0000-000097C70000}"/>
    <cellStyle name="sup2Date 34" xfId="51126" xr:uid="{00000000-0005-0000-0000-000098C70000}"/>
    <cellStyle name="sup2Date 35" xfId="51127" xr:uid="{00000000-0005-0000-0000-000099C70000}"/>
    <cellStyle name="sup2Date 36" xfId="51128" xr:uid="{00000000-0005-0000-0000-00009AC70000}"/>
    <cellStyle name="sup2Date 37" xfId="51129" xr:uid="{00000000-0005-0000-0000-00009BC70000}"/>
    <cellStyle name="sup2Date 38" xfId="51130" xr:uid="{00000000-0005-0000-0000-00009CC70000}"/>
    <cellStyle name="sup2Date 39" xfId="51131" xr:uid="{00000000-0005-0000-0000-00009DC70000}"/>
    <cellStyle name="sup2Date 4" xfId="51132" xr:uid="{00000000-0005-0000-0000-00009EC70000}"/>
    <cellStyle name="sup2Date 40" xfId="51133" xr:uid="{00000000-0005-0000-0000-00009FC70000}"/>
    <cellStyle name="sup2Date 41" xfId="51134" xr:uid="{00000000-0005-0000-0000-0000A0C70000}"/>
    <cellStyle name="sup2Date 42" xfId="51135" xr:uid="{00000000-0005-0000-0000-0000A1C70000}"/>
    <cellStyle name="sup2Date 43" xfId="51136" xr:uid="{00000000-0005-0000-0000-0000A2C70000}"/>
    <cellStyle name="sup2Date 44" xfId="51137" xr:uid="{00000000-0005-0000-0000-0000A3C70000}"/>
    <cellStyle name="sup2Date 45" xfId="51138" xr:uid="{00000000-0005-0000-0000-0000A4C70000}"/>
    <cellStyle name="sup2Date 46" xfId="51139" xr:uid="{00000000-0005-0000-0000-0000A5C70000}"/>
    <cellStyle name="sup2Date 47" xfId="51140" xr:uid="{00000000-0005-0000-0000-0000A6C70000}"/>
    <cellStyle name="sup2Date 48" xfId="51141" xr:uid="{00000000-0005-0000-0000-0000A7C70000}"/>
    <cellStyle name="sup2Date 49" xfId="51142" xr:uid="{00000000-0005-0000-0000-0000A8C70000}"/>
    <cellStyle name="sup2Date 5" xfId="51143" xr:uid="{00000000-0005-0000-0000-0000A9C70000}"/>
    <cellStyle name="sup2Date 50" xfId="51144" xr:uid="{00000000-0005-0000-0000-0000AAC70000}"/>
    <cellStyle name="sup2Date 51" xfId="51145" xr:uid="{00000000-0005-0000-0000-0000ABC70000}"/>
    <cellStyle name="sup2Date 52" xfId="51146" xr:uid="{00000000-0005-0000-0000-0000ACC70000}"/>
    <cellStyle name="sup2Date 53" xfId="51147" xr:uid="{00000000-0005-0000-0000-0000ADC70000}"/>
    <cellStyle name="sup2Date 54" xfId="51148" xr:uid="{00000000-0005-0000-0000-0000AEC70000}"/>
    <cellStyle name="sup2Date 55" xfId="51149" xr:uid="{00000000-0005-0000-0000-0000AFC70000}"/>
    <cellStyle name="sup2Date 56" xfId="51150" xr:uid="{00000000-0005-0000-0000-0000B0C70000}"/>
    <cellStyle name="sup2Date 57" xfId="51151" xr:uid="{00000000-0005-0000-0000-0000B1C70000}"/>
    <cellStyle name="sup2Date 58" xfId="51152" xr:uid="{00000000-0005-0000-0000-0000B2C70000}"/>
    <cellStyle name="sup2Date 59" xfId="51153" xr:uid="{00000000-0005-0000-0000-0000B3C70000}"/>
    <cellStyle name="sup2Date 6" xfId="51154" xr:uid="{00000000-0005-0000-0000-0000B4C70000}"/>
    <cellStyle name="sup2Date 60" xfId="51155" xr:uid="{00000000-0005-0000-0000-0000B5C70000}"/>
    <cellStyle name="sup2Date 61" xfId="51156" xr:uid="{00000000-0005-0000-0000-0000B6C70000}"/>
    <cellStyle name="sup2Date 62" xfId="51157" xr:uid="{00000000-0005-0000-0000-0000B7C70000}"/>
    <cellStyle name="sup2Date 63" xfId="51158" xr:uid="{00000000-0005-0000-0000-0000B8C70000}"/>
    <cellStyle name="sup2Date 64" xfId="51159" xr:uid="{00000000-0005-0000-0000-0000B9C70000}"/>
    <cellStyle name="sup2Date 65" xfId="51160" xr:uid="{00000000-0005-0000-0000-0000BAC70000}"/>
    <cellStyle name="sup2Date 66" xfId="51161" xr:uid="{00000000-0005-0000-0000-0000BBC70000}"/>
    <cellStyle name="sup2Date 7" xfId="51162" xr:uid="{00000000-0005-0000-0000-0000BCC70000}"/>
    <cellStyle name="sup2Date 8" xfId="51163" xr:uid="{00000000-0005-0000-0000-0000BDC70000}"/>
    <cellStyle name="sup2Date 9" xfId="51164" xr:uid="{00000000-0005-0000-0000-0000BEC70000}"/>
    <cellStyle name="sup2Int" xfId="51165" xr:uid="{00000000-0005-0000-0000-0000BFC70000}"/>
    <cellStyle name="sup2Int 10" xfId="51166" xr:uid="{00000000-0005-0000-0000-0000C0C70000}"/>
    <cellStyle name="sup2Int 11" xfId="51167" xr:uid="{00000000-0005-0000-0000-0000C1C70000}"/>
    <cellStyle name="sup2Int 12" xfId="51168" xr:uid="{00000000-0005-0000-0000-0000C2C70000}"/>
    <cellStyle name="sup2Int 13" xfId="51169" xr:uid="{00000000-0005-0000-0000-0000C3C70000}"/>
    <cellStyle name="sup2Int 14" xfId="51170" xr:uid="{00000000-0005-0000-0000-0000C4C70000}"/>
    <cellStyle name="sup2Int 15" xfId="51171" xr:uid="{00000000-0005-0000-0000-0000C5C70000}"/>
    <cellStyle name="sup2Int 16" xfId="51172" xr:uid="{00000000-0005-0000-0000-0000C6C70000}"/>
    <cellStyle name="sup2Int 17" xfId="51173" xr:uid="{00000000-0005-0000-0000-0000C7C70000}"/>
    <cellStyle name="sup2Int 18" xfId="51174" xr:uid="{00000000-0005-0000-0000-0000C8C70000}"/>
    <cellStyle name="sup2Int 19" xfId="51175" xr:uid="{00000000-0005-0000-0000-0000C9C70000}"/>
    <cellStyle name="sup2Int 2" xfId="51176" xr:uid="{00000000-0005-0000-0000-0000CAC70000}"/>
    <cellStyle name="sup2Int 20" xfId="51177" xr:uid="{00000000-0005-0000-0000-0000CBC70000}"/>
    <cellStyle name="sup2Int 21" xfId="51178" xr:uid="{00000000-0005-0000-0000-0000CCC70000}"/>
    <cellStyle name="sup2Int 22" xfId="51179" xr:uid="{00000000-0005-0000-0000-0000CDC70000}"/>
    <cellStyle name="sup2Int 23" xfId="51180" xr:uid="{00000000-0005-0000-0000-0000CEC70000}"/>
    <cellStyle name="sup2Int 24" xfId="51181" xr:uid="{00000000-0005-0000-0000-0000CFC70000}"/>
    <cellStyle name="sup2Int 25" xfId="51182" xr:uid="{00000000-0005-0000-0000-0000D0C70000}"/>
    <cellStyle name="sup2Int 26" xfId="51183" xr:uid="{00000000-0005-0000-0000-0000D1C70000}"/>
    <cellStyle name="sup2Int 27" xfId="51184" xr:uid="{00000000-0005-0000-0000-0000D2C70000}"/>
    <cellStyle name="sup2Int 28" xfId="51185" xr:uid="{00000000-0005-0000-0000-0000D3C70000}"/>
    <cellStyle name="sup2Int 29" xfId="51186" xr:uid="{00000000-0005-0000-0000-0000D4C70000}"/>
    <cellStyle name="sup2Int 3" xfId="51187" xr:uid="{00000000-0005-0000-0000-0000D5C70000}"/>
    <cellStyle name="sup2Int 30" xfId="51188" xr:uid="{00000000-0005-0000-0000-0000D6C70000}"/>
    <cellStyle name="sup2Int 31" xfId="51189" xr:uid="{00000000-0005-0000-0000-0000D7C70000}"/>
    <cellStyle name="sup2Int 32" xfId="51190" xr:uid="{00000000-0005-0000-0000-0000D8C70000}"/>
    <cellStyle name="sup2Int 33" xfId="51191" xr:uid="{00000000-0005-0000-0000-0000D9C70000}"/>
    <cellStyle name="sup2Int 34" xfId="51192" xr:uid="{00000000-0005-0000-0000-0000DAC70000}"/>
    <cellStyle name="sup2Int 35" xfId="51193" xr:uid="{00000000-0005-0000-0000-0000DBC70000}"/>
    <cellStyle name="sup2Int 36" xfId="51194" xr:uid="{00000000-0005-0000-0000-0000DCC70000}"/>
    <cellStyle name="sup2Int 37" xfId="51195" xr:uid="{00000000-0005-0000-0000-0000DDC70000}"/>
    <cellStyle name="sup2Int 38" xfId="51196" xr:uid="{00000000-0005-0000-0000-0000DEC70000}"/>
    <cellStyle name="sup2Int 39" xfId="51197" xr:uid="{00000000-0005-0000-0000-0000DFC70000}"/>
    <cellStyle name="sup2Int 4" xfId="51198" xr:uid="{00000000-0005-0000-0000-0000E0C70000}"/>
    <cellStyle name="sup2Int 40" xfId="51199" xr:uid="{00000000-0005-0000-0000-0000E1C70000}"/>
    <cellStyle name="sup2Int 41" xfId="51200" xr:uid="{00000000-0005-0000-0000-0000E2C70000}"/>
    <cellStyle name="sup2Int 42" xfId="51201" xr:uid="{00000000-0005-0000-0000-0000E3C70000}"/>
    <cellStyle name="sup2Int 43" xfId="51202" xr:uid="{00000000-0005-0000-0000-0000E4C70000}"/>
    <cellStyle name="sup2Int 44" xfId="51203" xr:uid="{00000000-0005-0000-0000-0000E5C70000}"/>
    <cellStyle name="sup2Int 45" xfId="51204" xr:uid="{00000000-0005-0000-0000-0000E6C70000}"/>
    <cellStyle name="sup2Int 46" xfId="51205" xr:uid="{00000000-0005-0000-0000-0000E7C70000}"/>
    <cellStyle name="sup2Int 47" xfId="51206" xr:uid="{00000000-0005-0000-0000-0000E8C70000}"/>
    <cellStyle name="sup2Int 48" xfId="51207" xr:uid="{00000000-0005-0000-0000-0000E9C70000}"/>
    <cellStyle name="sup2Int 49" xfId="51208" xr:uid="{00000000-0005-0000-0000-0000EAC70000}"/>
    <cellStyle name="sup2Int 5" xfId="51209" xr:uid="{00000000-0005-0000-0000-0000EBC70000}"/>
    <cellStyle name="sup2Int 50" xfId="51210" xr:uid="{00000000-0005-0000-0000-0000ECC70000}"/>
    <cellStyle name="sup2Int 51" xfId="51211" xr:uid="{00000000-0005-0000-0000-0000EDC70000}"/>
    <cellStyle name="sup2Int 52" xfId="51212" xr:uid="{00000000-0005-0000-0000-0000EEC70000}"/>
    <cellStyle name="sup2Int 53" xfId="51213" xr:uid="{00000000-0005-0000-0000-0000EFC70000}"/>
    <cellStyle name="sup2Int 54" xfId="51214" xr:uid="{00000000-0005-0000-0000-0000F0C70000}"/>
    <cellStyle name="sup2Int 55" xfId="51215" xr:uid="{00000000-0005-0000-0000-0000F1C70000}"/>
    <cellStyle name="sup2Int 56" xfId="51216" xr:uid="{00000000-0005-0000-0000-0000F2C70000}"/>
    <cellStyle name="sup2Int 57" xfId="51217" xr:uid="{00000000-0005-0000-0000-0000F3C70000}"/>
    <cellStyle name="sup2Int 58" xfId="51218" xr:uid="{00000000-0005-0000-0000-0000F4C70000}"/>
    <cellStyle name="sup2Int 59" xfId="51219" xr:uid="{00000000-0005-0000-0000-0000F5C70000}"/>
    <cellStyle name="sup2Int 6" xfId="51220" xr:uid="{00000000-0005-0000-0000-0000F6C70000}"/>
    <cellStyle name="sup2Int 60" xfId="51221" xr:uid="{00000000-0005-0000-0000-0000F7C70000}"/>
    <cellStyle name="sup2Int 61" xfId="51222" xr:uid="{00000000-0005-0000-0000-0000F8C70000}"/>
    <cellStyle name="sup2Int 62" xfId="51223" xr:uid="{00000000-0005-0000-0000-0000F9C70000}"/>
    <cellStyle name="sup2Int 63" xfId="51224" xr:uid="{00000000-0005-0000-0000-0000FAC70000}"/>
    <cellStyle name="sup2Int 64" xfId="51225" xr:uid="{00000000-0005-0000-0000-0000FBC70000}"/>
    <cellStyle name="sup2Int 65" xfId="51226" xr:uid="{00000000-0005-0000-0000-0000FCC70000}"/>
    <cellStyle name="sup2Int 66" xfId="51227" xr:uid="{00000000-0005-0000-0000-0000FDC70000}"/>
    <cellStyle name="sup2Int 7" xfId="51228" xr:uid="{00000000-0005-0000-0000-0000FEC70000}"/>
    <cellStyle name="sup2Int 8" xfId="51229" xr:uid="{00000000-0005-0000-0000-0000FFC70000}"/>
    <cellStyle name="sup2Int 9" xfId="51230" xr:uid="{00000000-0005-0000-0000-000000C80000}"/>
    <cellStyle name="sup2ParameterE" xfId="51231" xr:uid="{00000000-0005-0000-0000-000001C80000}"/>
    <cellStyle name="sup2ParameterE 10" xfId="51232" xr:uid="{00000000-0005-0000-0000-000002C80000}"/>
    <cellStyle name="sup2ParameterE 11" xfId="51233" xr:uid="{00000000-0005-0000-0000-000003C80000}"/>
    <cellStyle name="sup2ParameterE 12" xfId="51234" xr:uid="{00000000-0005-0000-0000-000004C80000}"/>
    <cellStyle name="sup2ParameterE 13" xfId="51235" xr:uid="{00000000-0005-0000-0000-000005C80000}"/>
    <cellStyle name="sup2ParameterE 14" xfId="51236" xr:uid="{00000000-0005-0000-0000-000006C80000}"/>
    <cellStyle name="sup2ParameterE 15" xfId="51237" xr:uid="{00000000-0005-0000-0000-000007C80000}"/>
    <cellStyle name="sup2ParameterE 16" xfId="51238" xr:uid="{00000000-0005-0000-0000-000008C80000}"/>
    <cellStyle name="sup2ParameterE 17" xfId="51239" xr:uid="{00000000-0005-0000-0000-000009C80000}"/>
    <cellStyle name="sup2ParameterE 18" xfId="51240" xr:uid="{00000000-0005-0000-0000-00000AC80000}"/>
    <cellStyle name="sup2ParameterE 19" xfId="51241" xr:uid="{00000000-0005-0000-0000-00000BC80000}"/>
    <cellStyle name="sup2ParameterE 2" xfId="51242" xr:uid="{00000000-0005-0000-0000-00000CC80000}"/>
    <cellStyle name="sup2ParameterE 20" xfId="51243" xr:uid="{00000000-0005-0000-0000-00000DC80000}"/>
    <cellStyle name="sup2ParameterE 21" xfId="51244" xr:uid="{00000000-0005-0000-0000-00000EC80000}"/>
    <cellStyle name="sup2ParameterE 22" xfId="51245" xr:uid="{00000000-0005-0000-0000-00000FC80000}"/>
    <cellStyle name="sup2ParameterE 23" xfId="51246" xr:uid="{00000000-0005-0000-0000-000010C80000}"/>
    <cellStyle name="sup2ParameterE 24" xfId="51247" xr:uid="{00000000-0005-0000-0000-000011C80000}"/>
    <cellStyle name="sup2ParameterE 25" xfId="51248" xr:uid="{00000000-0005-0000-0000-000012C80000}"/>
    <cellStyle name="sup2ParameterE 26" xfId="51249" xr:uid="{00000000-0005-0000-0000-000013C80000}"/>
    <cellStyle name="sup2ParameterE 27" xfId="51250" xr:uid="{00000000-0005-0000-0000-000014C80000}"/>
    <cellStyle name="sup2ParameterE 28" xfId="51251" xr:uid="{00000000-0005-0000-0000-000015C80000}"/>
    <cellStyle name="sup2ParameterE 29" xfId="51252" xr:uid="{00000000-0005-0000-0000-000016C80000}"/>
    <cellStyle name="sup2ParameterE 3" xfId="51253" xr:uid="{00000000-0005-0000-0000-000017C80000}"/>
    <cellStyle name="sup2ParameterE 30" xfId="51254" xr:uid="{00000000-0005-0000-0000-000018C80000}"/>
    <cellStyle name="sup2ParameterE 31" xfId="51255" xr:uid="{00000000-0005-0000-0000-000019C80000}"/>
    <cellStyle name="sup2ParameterE 32" xfId="51256" xr:uid="{00000000-0005-0000-0000-00001AC80000}"/>
    <cellStyle name="sup2ParameterE 33" xfId="51257" xr:uid="{00000000-0005-0000-0000-00001BC80000}"/>
    <cellStyle name="sup2ParameterE 34" xfId="51258" xr:uid="{00000000-0005-0000-0000-00001CC80000}"/>
    <cellStyle name="sup2ParameterE 35" xfId="51259" xr:uid="{00000000-0005-0000-0000-00001DC80000}"/>
    <cellStyle name="sup2ParameterE 36" xfId="51260" xr:uid="{00000000-0005-0000-0000-00001EC80000}"/>
    <cellStyle name="sup2ParameterE 37" xfId="51261" xr:uid="{00000000-0005-0000-0000-00001FC80000}"/>
    <cellStyle name="sup2ParameterE 38" xfId="51262" xr:uid="{00000000-0005-0000-0000-000020C80000}"/>
    <cellStyle name="sup2ParameterE 39" xfId="51263" xr:uid="{00000000-0005-0000-0000-000021C80000}"/>
    <cellStyle name="sup2ParameterE 4" xfId="51264" xr:uid="{00000000-0005-0000-0000-000022C80000}"/>
    <cellStyle name="sup2ParameterE 40" xfId="51265" xr:uid="{00000000-0005-0000-0000-000023C80000}"/>
    <cellStyle name="sup2ParameterE 41" xfId="51266" xr:uid="{00000000-0005-0000-0000-000024C80000}"/>
    <cellStyle name="sup2ParameterE 42" xfId="51267" xr:uid="{00000000-0005-0000-0000-000025C80000}"/>
    <cellStyle name="sup2ParameterE 43" xfId="51268" xr:uid="{00000000-0005-0000-0000-000026C80000}"/>
    <cellStyle name="sup2ParameterE 44" xfId="51269" xr:uid="{00000000-0005-0000-0000-000027C80000}"/>
    <cellStyle name="sup2ParameterE 45" xfId="51270" xr:uid="{00000000-0005-0000-0000-000028C80000}"/>
    <cellStyle name="sup2ParameterE 46" xfId="51271" xr:uid="{00000000-0005-0000-0000-000029C80000}"/>
    <cellStyle name="sup2ParameterE 47" xfId="51272" xr:uid="{00000000-0005-0000-0000-00002AC80000}"/>
    <cellStyle name="sup2ParameterE 48" xfId="51273" xr:uid="{00000000-0005-0000-0000-00002BC80000}"/>
    <cellStyle name="sup2ParameterE 49" xfId="51274" xr:uid="{00000000-0005-0000-0000-00002CC80000}"/>
    <cellStyle name="sup2ParameterE 5" xfId="51275" xr:uid="{00000000-0005-0000-0000-00002DC80000}"/>
    <cellStyle name="sup2ParameterE 50" xfId="51276" xr:uid="{00000000-0005-0000-0000-00002EC80000}"/>
    <cellStyle name="sup2ParameterE 51" xfId="51277" xr:uid="{00000000-0005-0000-0000-00002FC80000}"/>
    <cellStyle name="sup2ParameterE 52" xfId="51278" xr:uid="{00000000-0005-0000-0000-000030C80000}"/>
    <cellStyle name="sup2ParameterE 53" xfId="51279" xr:uid="{00000000-0005-0000-0000-000031C80000}"/>
    <cellStyle name="sup2ParameterE 54" xfId="51280" xr:uid="{00000000-0005-0000-0000-000032C80000}"/>
    <cellStyle name="sup2ParameterE 55" xfId="51281" xr:uid="{00000000-0005-0000-0000-000033C80000}"/>
    <cellStyle name="sup2ParameterE 56" xfId="51282" xr:uid="{00000000-0005-0000-0000-000034C80000}"/>
    <cellStyle name="sup2ParameterE 57" xfId="51283" xr:uid="{00000000-0005-0000-0000-000035C80000}"/>
    <cellStyle name="sup2ParameterE 58" xfId="51284" xr:uid="{00000000-0005-0000-0000-000036C80000}"/>
    <cellStyle name="sup2ParameterE 59" xfId="51285" xr:uid="{00000000-0005-0000-0000-000037C80000}"/>
    <cellStyle name="sup2ParameterE 6" xfId="51286" xr:uid="{00000000-0005-0000-0000-000038C80000}"/>
    <cellStyle name="sup2ParameterE 60" xfId="51287" xr:uid="{00000000-0005-0000-0000-000039C80000}"/>
    <cellStyle name="sup2ParameterE 61" xfId="51288" xr:uid="{00000000-0005-0000-0000-00003AC80000}"/>
    <cellStyle name="sup2ParameterE 62" xfId="51289" xr:uid="{00000000-0005-0000-0000-00003BC80000}"/>
    <cellStyle name="sup2ParameterE 63" xfId="51290" xr:uid="{00000000-0005-0000-0000-00003CC80000}"/>
    <cellStyle name="sup2ParameterE 64" xfId="51291" xr:uid="{00000000-0005-0000-0000-00003DC80000}"/>
    <cellStyle name="sup2ParameterE 65" xfId="51292" xr:uid="{00000000-0005-0000-0000-00003EC80000}"/>
    <cellStyle name="sup2ParameterE 66" xfId="51293" xr:uid="{00000000-0005-0000-0000-00003FC80000}"/>
    <cellStyle name="sup2ParameterE 7" xfId="51294" xr:uid="{00000000-0005-0000-0000-000040C80000}"/>
    <cellStyle name="sup2ParameterE 8" xfId="51295" xr:uid="{00000000-0005-0000-0000-000041C80000}"/>
    <cellStyle name="sup2ParameterE 9" xfId="51296" xr:uid="{00000000-0005-0000-0000-000042C80000}"/>
    <cellStyle name="sup2Percentage" xfId="51297" xr:uid="{00000000-0005-0000-0000-000043C80000}"/>
    <cellStyle name="sup2Percentage 10" xfId="51298" xr:uid="{00000000-0005-0000-0000-000044C80000}"/>
    <cellStyle name="sup2Percentage 11" xfId="51299" xr:uid="{00000000-0005-0000-0000-000045C80000}"/>
    <cellStyle name="sup2Percentage 12" xfId="51300" xr:uid="{00000000-0005-0000-0000-000046C80000}"/>
    <cellStyle name="sup2Percentage 13" xfId="51301" xr:uid="{00000000-0005-0000-0000-000047C80000}"/>
    <cellStyle name="sup2Percentage 14" xfId="51302" xr:uid="{00000000-0005-0000-0000-000048C80000}"/>
    <cellStyle name="sup2Percentage 15" xfId="51303" xr:uid="{00000000-0005-0000-0000-000049C80000}"/>
    <cellStyle name="sup2Percentage 16" xfId="51304" xr:uid="{00000000-0005-0000-0000-00004AC80000}"/>
    <cellStyle name="sup2Percentage 17" xfId="51305" xr:uid="{00000000-0005-0000-0000-00004BC80000}"/>
    <cellStyle name="sup2Percentage 18" xfId="51306" xr:uid="{00000000-0005-0000-0000-00004CC80000}"/>
    <cellStyle name="sup2Percentage 19" xfId="51307" xr:uid="{00000000-0005-0000-0000-00004DC80000}"/>
    <cellStyle name="sup2Percentage 2" xfId="51308" xr:uid="{00000000-0005-0000-0000-00004EC80000}"/>
    <cellStyle name="sup2Percentage 20" xfId="51309" xr:uid="{00000000-0005-0000-0000-00004FC80000}"/>
    <cellStyle name="sup2Percentage 21" xfId="51310" xr:uid="{00000000-0005-0000-0000-000050C80000}"/>
    <cellStyle name="sup2Percentage 22" xfId="51311" xr:uid="{00000000-0005-0000-0000-000051C80000}"/>
    <cellStyle name="sup2Percentage 23" xfId="51312" xr:uid="{00000000-0005-0000-0000-000052C80000}"/>
    <cellStyle name="sup2Percentage 24" xfId="51313" xr:uid="{00000000-0005-0000-0000-000053C80000}"/>
    <cellStyle name="sup2Percentage 25" xfId="51314" xr:uid="{00000000-0005-0000-0000-000054C80000}"/>
    <cellStyle name="sup2Percentage 26" xfId="51315" xr:uid="{00000000-0005-0000-0000-000055C80000}"/>
    <cellStyle name="sup2Percentage 27" xfId="51316" xr:uid="{00000000-0005-0000-0000-000056C80000}"/>
    <cellStyle name="sup2Percentage 28" xfId="51317" xr:uid="{00000000-0005-0000-0000-000057C80000}"/>
    <cellStyle name="sup2Percentage 29" xfId="51318" xr:uid="{00000000-0005-0000-0000-000058C80000}"/>
    <cellStyle name="sup2Percentage 3" xfId="51319" xr:uid="{00000000-0005-0000-0000-000059C80000}"/>
    <cellStyle name="sup2Percentage 30" xfId="51320" xr:uid="{00000000-0005-0000-0000-00005AC80000}"/>
    <cellStyle name="sup2Percentage 31" xfId="51321" xr:uid="{00000000-0005-0000-0000-00005BC80000}"/>
    <cellStyle name="sup2Percentage 32" xfId="51322" xr:uid="{00000000-0005-0000-0000-00005CC80000}"/>
    <cellStyle name="sup2Percentage 33" xfId="51323" xr:uid="{00000000-0005-0000-0000-00005DC80000}"/>
    <cellStyle name="sup2Percentage 34" xfId="51324" xr:uid="{00000000-0005-0000-0000-00005EC80000}"/>
    <cellStyle name="sup2Percentage 35" xfId="51325" xr:uid="{00000000-0005-0000-0000-00005FC80000}"/>
    <cellStyle name="sup2Percentage 36" xfId="51326" xr:uid="{00000000-0005-0000-0000-000060C80000}"/>
    <cellStyle name="sup2Percentage 37" xfId="51327" xr:uid="{00000000-0005-0000-0000-000061C80000}"/>
    <cellStyle name="sup2Percentage 38" xfId="51328" xr:uid="{00000000-0005-0000-0000-000062C80000}"/>
    <cellStyle name="sup2Percentage 39" xfId="51329" xr:uid="{00000000-0005-0000-0000-000063C80000}"/>
    <cellStyle name="sup2Percentage 4" xfId="51330" xr:uid="{00000000-0005-0000-0000-000064C80000}"/>
    <cellStyle name="sup2Percentage 40" xfId="51331" xr:uid="{00000000-0005-0000-0000-000065C80000}"/>
    <cellStyle name="sup2Percentage 41" xfId="51332" xr:uid="{00000000-0005-0000-0000-000066C80000}"/>
    <cellStyle name="sup2Percentage 42" xfId="51333" xr:uid="{00000000-0005-0000-0000-000067C80000}"/>
    <cellStyle name="sup2Percentage 43" xfId="51334" xr:uid="{00000000-0005-0000-0000-000068C80000}"/>
    <cellStyle name="sup2Percentage 44" xfId="51335" xr:uid="{00000000-0005-0000-0000-000069C80000}"/>
    <cellStyle name="sup2Percentage 45" xfId="51336" xr:uid="{00000000-0005-0000-0000-00006AC80000}"/>
    <cellStyle name="sup2Percentage 46" xfId="51337" xr:uid="{00000000-0005-0000-0000-00006BC80000}"/>
    <cellStyle name="sup2Percentage 47" xfId="51338" xr:uid="{00000000-0005-0000-0000-00006CC80000}"/>
    <cellStyle name="sup2Percentage 48" xfId="51339" xr:uid="{00000000-0005-0000-0000-00006DC80000}"/>
    <cellStyle name="sup2Percentage 49" xfId="51340" xr:uid="{00000000-0005-0000-0000-00006EC80000}"/>
    <cellStyle name="sup2Percentage 5" xfId="51341" xr:uid="{00000000-0005-0000-0000-00006FC80000}"/>
    <cellStyle name="sup2Percentage 50" xfId="51342" xr:uid="{00000000-0005-0000-0000-000070C80000}"/>
    <cellStyle name="sup2Percentage 51" xfId="51343" xr:uid="{00000000-0005-0000-0000-000071C80000}"/>
    <cellStyle name="sup2Percentage 52" xfId="51344" xr:uid="{00000000-0005-0000-0000-000072C80000}"/>
    <cellStyle name="sup2Percentage 53" xfId="51345" xr:uid="{00000000-0005-0000-0000-000073C80000}"/>
    <cellStyle name="sup2Percentage 54" xfId="51346" xr:uid="{00000000-0005-0000-0000-000074C80000}"/>
    <cellStyle name="sup2Percentage 55" xfId="51347" xr:uid="{00000000-0005-0000-0000-000075C80000}"/>
    <cellStyle name="sup2Percentage 56" xfId="51348" xr:uid="{00000000-0005-0000-0000-000076C80000}"/>
    <cellStyle name="sup2Percentage 57" xfId="51349" xr:uid="{00000000-0005-0000-0000-000077C80000}"/>
    <cellStyle name="sup2Percentage 58" xfId="51350" xr:uid="{00000000-0005-0000-0000-000078C80000}"/>
    <cellStyle name="sup2Percentage 59" xfId="51351" xr:uid="{00000000-0005-0000-0000-000079C80000}"/>
    <cellStyle name="sup2Percentage 6" xfId="51352" xr:uid="{00000000-0005-0000-0000-00007AC80000}"/>
    <cellStyle name="sup2Percentage 60" xfId="51353" xr:uid="{00000000-0005-0000-0000-00007BC80000}"/>
    <cellStyle name="sup2Percentage 61" xfId="51354" xr:uid="{00000000-0005-0000-0000-00007CC80000}"/>
    <cellStyle name="sup2Percentage 62" xfId="51355" xr:uid="{00000000-0005-0000-0000-00007DC80000}"/>
    <cellStyle name="sup2Percentage 63" xfId="51356" xr:uid="{00000000-0005-0000-0000-00007EC80000}"/>
    <cellStyle name="sup2Percentage 64" xfId="51357" xr:uid="{00000000-0005-0000-0000-00007FC80000}"/>
    <cellStyle name="sup2Percentage 65" xfId="51358" xr:uid="{00000000-0005-0000-0000-000080C80000}"/>
    <cellStyle name="sup2Percentage 66" xfId="51359" xr:uid="{00000000-0005-0000-0000-000081C80000}"/>
    <cellStyle name="sup2Percentage 7" xfId="51360" xr:uid="{00000000-0005-0000-0000-000082C80000}"/>
    <cellStyle name="sup2Percentage 8" xfId="51361" xr:uid="{00000000-0005-0000-0000-000083C80000}"/>
    <cellStyle name="sup2Percentage 9" xfId="51362" xr:uid="{00000000-0005-0000-0000-000084C80000}"/>
    <cellStyle name="sup2PercentageL" xfId="51363" xr:uid="{00000000-0005-0000-0000-000085C80000}"/>
    <cellStyle name="sup2PercentageL 10" xfId="51364" xr:uid="{00000000-0005-0000-0000-000086C80000}"/>
    <cellStyle name="sup2PercentageL 11" xfId="51365" xr:uid="{00000000-0005-0000-0000-000087C80000}"/>
    <cellStyle name="sup2PercentageL 12" xfId="51366" xr:uid="{00000000-0005-0000-0000-000088C80000}"/>
    <cellStyle name="sup2PercentageL 13" xfId="51367" xr:uid="{00000000-0005-0000-0000-000089C80000}"/>
    <cellStyle name="sup2PercentageL 14" xfId="51368" xr:uid="{00000000-0005-0000-0000-00008AC80000}"/>
    <cellStyle name="sup2PercentageL 15" xfId="51369" xr:uid="{00000000-0005-0000-0000-00008BC80000}"/>
    <cellStyle name="sup2PercentageL 16" xfId="51370" xr:uid="{00000000-0005-0000-0000-00008CC80000}"/>
    <cellStyle name="sup2PercentageL 17" xfId="51371" xr:uid="{00000000-0005-0000-0000-00008DC80000}"/>
    <cellStyle name="sup2PercentageL 18" xfId="51372" xr:uid="{00000000-0005-0000-0000-00008EC80000}"/>
    <cellStyle name="sup2PercentageL 19" xfId="51373" xr:uid="{00000000-0005-0000-0000-00008FC80000}"/>
    <cellStyle name="sup2PercentageL 2" xfId="51374" xr:uid="{00000000-0005-0000-0000-000090C80000}"/>
    <cellStyle name="sup2PercentageL 20" xfId="51375" xr:uid="{00000000-0005-0000-0000-000091C80000}"/>
    <cellStyle name="sup2PercentageL 21" xfId="51376" xr:uid="{00000000-0005-0000-0000-000092C80000}"/>
    <cellStyle name="sup2PercentageL 22" xfId="51377" xr:uid="{00000000-0005-0000-0000-000093C80000}"/>
    <cellStyle name="sup2PercentageL 23" xfId="51378" xr:uid="{00000000-0005-0000-0000-000094C80000}"/>
    <cellStyle name="sup2PercentageL 24" xfId="51379" xr:uid="{00000000-0005-0000-0000-000095C80000}"/>
    <cellStyle name="sup2PercentageL 25" xfId="51380" xr:uid="{00000000-0005-0000-0000-000096C80000}"/>
    <cellStyle name="sup2PercentageL 26" xfId="51381" xr:uid="{00000000-0005-0000-0000-000097C80000}"/>
    <cellStyle name="sup2PercentageL 27" xfId="51382" xr:uid="{00000000-0005-0000-0000-000098C80000}"/>
    <cellStyle name="sup2PercentageL 28" xfId="51383" xr:uid="{00000000-0005-0000-0000-000099C80000}"/>
    <cellStyle name="sup2PercentageL 29" xfId="51384" xr:uid="{00000000-0005-0000-0000-00009AC80000}"/>
    <cellStyle name="sup2PercentageL 3" xfId="51385" xr:uid="{00000000-0005-0000-0000-00009BC80000}"/>
    <cellStyle name="sup2PercentageL 30" xfId="51386" xr:uid="{00000000-0005-0000-0000-00009CC80000}"/>
    <cellStyle name="sup2PercentageL 31" xfId="51387" xr:uid="{00000000-0005-0000-0000-00009DC80000}"/>
    <cellStyle name="sup2PercentageL 32" xfId="51388" xr:uid="{00000000-0005-0000-0000-00009EC80000}"/>
    <cellStyle name="sup2PercentageL 33" xfId="51389" xr:uid="{00000000-0005-0000-0000-00009FC80000}"/>
    <cellStyle name="sup2PercentageL 34" xfId="51390" xr:uid="{00000000-0005-0000-0000-0000A0C80000}"/>
    <cellStyle name="sup2PercentageL 35" xfId="51391" xr:uid="{00000000-0005-0000-0000-0000A1C80000}"/>
    <cellStyle name="sup2PercentageL 36" xfId="51392" xr:uid="{00000000-0005-0000-0000-0000A2C80000}"/>
    <cellStyle name="sup2PercentageL 37" xfId="51393" xr:uid="{00000000-0005-0000-0000-0000A3C80000}"/>
    <cellStyle name="sup2PercentageL 38" xfId="51394" xr:uid="{00000000-0005-0000-0000-0000A4C80000}"/>
    <cellStyle name="sup2PercentageL 39" xfId="51395" xr:uid="{00000000-0005-0000-0000-0000A5C80000}"/>
    <cellStyle name="sup2PercentageL 4" xfId="51396" xr:uid="{00000000-0005-0000-0000-0000A6C80000}"/>
    <cellStyle name="sup2PercentageL 40" xfId="51397" xr:uid="{00000000-0005-0000-0000-0000A7C80000}"/>
    <cellStyle name="sup2PercentageL 41" xfId="51398" xr:uid="{00000000-0005-0000-0000-0000A8C80000}"/>
    <cellStyle name="sup2PercentageL 42" xfId="51399" xr:uid="{00000000-0005-0000-0000-0000A9C80000}"/>
    <cellStyle name="sup2PercentageL 43" xfId="51400" xr:uid="{00000000-0005-0000-0000-0000AAC80000}"/>
    <cellStyle name="sup2PercentageL 44" xfId="51401" xr:uid="{00000000-0005-0000-0000-0000ABC80000}"/>
    <cellStyle name="sup2PercentageL 45" xfId="51402" xr:uid="{00000000-0005-0000-0000-0000ACC80000}"/>
    <cellStyle name="sup2PercentageL 46" xfId="51403" xr:uid="{00000000-0005-0000-0000-0000ADC80000}"/>
    <cellStyle name="sup2PercentageL 47" xfId="51404" xr:uid="{00000000-0005-0000-0000-0000AEC80000}"/>
    <cellStyle name="sup2PercentageL 48" xfId="51405" xr:uid="{00000000-0005-0000-0000-0000AFC80000}"/>
    <cellStyle name="sup2PercentageL 49" xfId="51406" xr:uid="{00000000-0005-0000-0000-0000B0C80000}"/>
    <cellStyle name="sup2PercentageL 5" xfId="51407" xr:uid="{00000000-0005-0000-0000-0000B1C80000}"/>
    <cellStyle name="sup2PercentageL 50" xfId="51408" xr:uid="{00000000-0005-0000-0000-0000B2C80000}"/>
    <cellStyle name="sup2PercentageL 51" xfId="51409" xr:uid="{00000000-0005-0000-0000-0000B3C80000}"/>
    <cellStyle name="sup2PercentageL 52" xfId="51410" xr:uid="{00000000-0005-0000-0000-0000B4C80000}"/>
    <cellStyle name="sup2PercentageL 53" xfId="51411" xr:uid="{00000000-0005-0000-0000-0000B5C80000}"/>
    <cellStyle name="sup2PercentageL 54" xfId="51412" xr:uid="{00000000-0005-0000-0000-0000B6C80000}"/>
    <cellStyle name="sup2PercentageL 55" xfId="51413" xr:uid="{00000000-0005-0000-0000-0000B7C80000}"/>
    <cellStyle name="sup2PercentageL 56" xfId="51414" xr:uid="{00000000-0005-0000-0000-0000B8C80000}"/>
    <cellStyle name="sup2PercentageL 57" xfId="51415" xr:uid="{00000000-0005-0000-0000-0000B9C80000}"/>
    <cellStyle name="sup2PercentageL 58" xfId="51416" xr:uid="{00000000-0005-0000-0000-0000BAC80000}"/>
    <cellStyle name="sup2PercentageL 59" xfId="51417" xr:uid="{00000000-0005-0000-0000-0000BBC80000}"/>
    <cellStyle name="sup2PercentageL 6" xfId="51418" xr:uid="{00000000-0005-0000-0000-0000BCC80000}"/>
    <cellStyle name="sup2PercentageL 60" xfId="51419" xr:uid="{00000000-0005-0000-0000-0000BDC80000}"/>
    <cellStyle name="sup2PercentageL 61" xfId="51420" xr:uid="{00000000-0005-0000-0000-0000BEC80000}"/>
    <cellStyle name="sup2PercentageL 62" xfId="51421" xr:uid="{00000000-0005-0000-0000-0000BFC80000}"/>
    <cellStyle name="sup2PercentageL 63" xfId="51422" xr:uid="{00000000-0005-0000-0000-0000C0C80000}"/>
    <cellStyle name="sup2PercentageL 64" xfId="51423" xr:uid="{00000000-0005-0000-0000-0000C1C80000}"/>
    <cellStyle name="sup2PercentageL 65" xfId="51424" xr:uid="{00000000-0005-0000-0000-0000C2C80000}"/>
    <cellStyle name="sup2PercentageL 66" xfId="51425" xr:uid="{00000000-0005-0000-0000-0000C3C80000}"/>
    <cellStyle name="sup2PercentageL 7" xfId="51426" xr:uid="{00000000-0005-0000-0000-0000C4C80000}"/>
    <cellStyle name="sup2PercentageL 8" xfId="51427" xr:uid="{00000000-0005-0000-0000-0000C5C80000}"/>
    <cellStyle name="sup2PercentageL 9" xfId="51428" xr:uid="{00000000-0005-0000-0000-0000C6C80000}"/>
    <cellStyle name="sup2PercentageM" xfId="51429" xr:uid="{00000000-0005-0000-0000-0000C7C80000}"/>
    <cellStyle name="sup2PercentageM 10" xfId="51430" xr:uid="{00000000-0005-0000-0000-0000C8C80000}"/>
    <cellStyle name="sup2PercentageM 11" xfId="51431" xr:uid="{00000000-0005-0000-0000-0000C9C80000}"/>
    <cellStyle name="sup2PercentageM 12" xfId="51432" xr:uid="{00000000-0005-0000-0000-0000CAC80000}"/>
    <cellStyle name="sup2PercentageM 13" xfId="51433" xr:uid="{00000000-0005-0000-0000-0000CBC80000}"/>
    <cellStyle name="sup2PercentageM 14" xfId="51434" xr:uid="{00000000-0005-0000-0000-0000CCC80000}"/>
    <cellStyle name="sup2PercentageM 15" xfId="51435" xr:uid="{00000000-0005-0000-0000-0000CDC80000}"/>
    <cellStyle name="sup2PercentageM 16" xfId="51436" xr:uid="{00000000-0005-0000-0000-0000CEC80000}"/>
    <cellStyle name="sup2PercentageM 17" xfId="51437" xr:uid="{00000000-0005-0000-0000-0000CFC80000}"/>
    <cellStyle name="sup2PercentageM 18" xfId="51438" xr:uid="{00000000-0005-0000-0000-0000D0C80000}"/>
    <cellStyle name="sup2PercentageM 19" xfId="51439" xr:uid="{00000000-0005-0000-0000-0000D1C80000}"/>
    <cellStyle name="sup2PercentageM 2" xfId="51440" xr:uid="{00000000-0005-0000-0000-0000D2C80000}"/>
    <cellStyle name="sup2PercentageM 20" xfId="51441" xr:uid="{00000000-0005-0000-0000-0000D3C80000}"/>
    <cellStyle name="sup2PercentageM 21" xfId="51442" xr:uid="{00000000-0005-0000-0000-0000D4C80000}"/>
    <cellStyle name="sup2PercentageM 22" xfId="51443" xr:uid="{00000000-0005-0000-0000-0000D5C80000}"/>
    <cellStyle name="sup2PercentageM 23" xfId="51444" xr:uid="{00000000-0005-0000-0000-0000D6C80000}"/>
    <cellStyle name="sup2PercentageM 24" xfId="51445" xr:uid="{00000000-0005-0000-0000-0000D7C80000}"/>
    <cellStyle name="sup2PercentageM 25" xfId="51446" xr:uid="{00000000-0005-0000-0000-0000D8C80000}"/>
    <cellStyle name="sup2PercentageM 26" xfId="51447" xr:uid="{00000000-0005-0000-0000-0000D9C80000}"/>
    <cellStyle name="sup2PercentageM 27" xfId="51448" xr:uid="{00000000-0005-0000-0000-0000DAC80000}"/>
    <cellStyle name="sup2PercentageM 28" xfId="51449" xr:uid="{00000000-0005-0000-0000-0000DBC80000}"/>
    <cellStyle name="sup2PercentageM 29" xfId="51450" xr:uid="{00000000-0005-0000-0000-0000DCC80000}"/>
    <cellStyle name="sup2PercentageM 3" xfId="51451" xr:uid="{00000000-0005-0000-0000-0000DDC80000}"/>
    <cellStyle name="sup2PercentageM 30" xfId="51452" xr:uid="{00000000-0005-0000-0000-0000DEC80000}"/>
    <cellStyle name="sup2PercentageM 31" xfId="51453" xr:uid="{00000000-0005-0000-0000-0000DFC80000}"/>
    <cellStyle name="sup2PercentageM 32" xfId="51454" xr:uid="{00000000-0005-0000-0000-0000E0C80000}"/>
    <cellStyle name="sup2PercentageM 33" xfId="51455" xr:uid="{00000000-0005-0000-0000-0000E1C80000}"/>
    <cellStyle name="sup2PercentageM 34" xfId="51456" xr:uid="{00000000-0005-0000-0000-0000E2C80000}"/>
    <cellStyle name="sup2PercentageM 35" xfId="51457" xr:uid="{00000000-0005-0000-0000-0000E3C80000}"/>
    <cellStyle name="sup2PercentageM 36" xfId="51458" xr:uid="{00000000-0005-0000-0000-0000E4C80000}"/>
    <cellStyle name="sup2PercentageM 37" xfId="51459" xr:uid="{00000000-0005-0000-0000-0000E5C80000}"/>
    <cellStyle name="sup2PercentageM 38" xfId="51460" xr:uid="{00000000-0005-0000-0000-0000E6C80000}"/>
    <cellStyle name="sup2PercentageM 39" xfId="51461" xr:uid="{00000000-0005-0000-0000-0000E7C80000}"/>
    <cellStyle name="sup2PercentageM 4" xfId="51462" xr:uid="{00000000-0005-0000-0000-0000E8C80000}"/>
    <cellStyle name="sup2PercentageM 40" xfId="51463" xr:uid="{00000000-0005-0000-0000-0000E9C80000}"/>
    <cellStyle name="sup2PercentageM 41" xfId="51464" xr:uid="{00000000-0005-0000-0000-0000EAC80000}"/>
    <cellStyle name="sup2PercentageM 42" xfId="51465" xr:uid="{00000000-0005-0000-0000-0000EBC80000}"/>
    <cellStyle name="sup2PercentageM 43" xfId="51466" xr:uid="{00000000-0005-0000-0000-0000ECC80000}"/>
    <cellStyle name="sup2PercentageM 44" xfId="51467" xr:uid="{00000000-0005-0000-0000-0000EDC80000}"/>
    <cellStyle name="sup2PercentageM 45" xfId="51468" xr:uid="{00000000-0005-0000-0000-0000EEC80000}"/>
    <cellStyle name="sup2PercentageM 46" xfId="51469" xr:uid="{00000000-0005-0000-0000-0000EFC80000}"/>
    <cellStyle name="sup2PercentageM 47" xfId="51470" xr:uid="{00000000-0005-0000-0000-0000F0C80000}"/>
    <cellStyle name="sup2PercentageM 48" xfId="51471" xr:uid="{00000000-0005-0000-0000-0000F1C80000}"/>
    <cellStyle name="sup2PercentageM 49" xfId="51472" xr:uid="{00000000-0005-0000-0000-0000F2C80000}"/>
    <cellStyle name="sup2PercentageM 5" xfId="51473" xr:uid="{00000000-0005-0000-0000-0000F3C80000}"/>
    <cellStyle name="sup2PercentageM 50" xfId="51474" xr:uid="{00000000-0005-0000-0000-0000F4C80000}"/>
    <cellStyle name="sup2PercentageM 51" xfId="51475" xr:uid="{00000000-0005-0000-0000-0000F5C80000}"/>
    <cellStyle name="sup2PercentageM 52" xfId="51476" xr:uid="{00000000-0005-0000-0000-0000F6C80000}"/>
    <cellStyle name="sup2PercentageM 53" xfId="51477" xr:uid="{00000000-0005-0000-0000-0000F7C80000}"/>
    <cellStyle name="sup2PercentageM 54" xfId="51478" xr:uid="{00000000-0005-0000-0000-0000F8C80000}"/>
    <cellStyle name="sup2PercentageM 55" xfId="51479" xr:uid="{00000000-0005-0000-0000-0000F9C80000}"/>
    <cellStyle name="sup2PercentageM 56" xfId="51480" xr:uid="{00000000-0005-0000-0000-0000FAC80000}"/>
    <cellStyle name="sup2PercentageM 57" xfId="51481" xr:uid="{00000000-0005-0000-0000-0000FBC80000}"/>
    <cellStyle name="sup2PercentageM 58" xfId="51482" xr:uid="{00000000-0005-0000-0000-0000FCC80000}"/>
    <cellStyle name="sup2PercentageM 59" xfId="51483" xr:uid="{00000000-0005-0000-0000-0000FDC80000}"/>
    <cellStyle name="sup2PercentageM 6" xfId="51484" xr:uid="{00000000-0005-0000-0000-0000FEC80000}"/>
    <cellStyle name="sup2PercentageM 60" xfId="51485" xr:uid="{00000000-0005-0000-0000-0000FFC80000}"/>
    <cellStyle name="sup2PercentageM 61" xfId="51486" xr:uid="{00000000-0005-0000-0000-000000C90000}"/>
    <cellStyle name="sup2PercentageM 62" xfId="51487" xr:uid="{00000000-0005-0000-0000-000001C90000}"/>
    <cellStyle name="sup2PercentageM 63" xfId="51488" xr:uid="{00000000-0005-0000-0000-000002C90000}"/>
    <cellStyle name="sup2PercentageM 64" xfId="51489" xr:uid="{00000000-0005-0000-0000-000003C90000}"/>
    <cellStyle name="sup2PercentageM 65" xfId="51490" xr:uid="{00000000-0005-0000-0000-000004C90000}"/>
    <cellStyle name="sup2PercentageM 66" xfId="51491" xr:uid="{00000000-0005-0000-0000-000005C90000}"/>
    <cellStyle name="sup2PercentageM 7" xfId="51492" xr:uid="{00000000-0005-0000-0000-000006C90000}"/>
    <cellStyle name="sup2PercentageM 8" xfId="51493" xr:uid="{00000000-0005-0000-0000-000007C90000}"/>
    <cellStyle name="sup2PercentageM 9" xfId="51494" xr:uid="{00000000-0005-0000-0000-000008C90000}"/>
    <cellStyle name="sup2Selection" xfId="51495" xr:uid="{00000000-0005-0000-0000-000009C90000}"/>
    <cellStyle name="sup2Selection 10" xfId="51496" xr:uid="{00000000-0005-0000-0000-00000AC90000}"/>
    <cellStyle name="sup2Selection 11" xfId="51497" xr:uid="{00000000-0005-0000-0000-00000BC90000}"/>
    <cellStyle name="sup2Selection 12" xfId="51498" xr:uid="{00000000-0005-0000-0000-00000CC90000}"/>
    <cellStyle name="sup2Selection 13" xfId="51499" xr:uid="{00000000-0005-0000-0000-00000DC90000}"/>
    <cellStyle name="sup2Selection 14" xfId="51500" xr:uid="{00000000-0005-0000-0000-00000EC90000}"/>
    <cellStyle name="sup2Selection 15" xfId="51501" xr:uid="{00000000-0005-0000-0000-00000FC90000}"/>
    <cellStyle name="sup2Selection 16" xfId="51502" xr:uid="{00000000-0005-0000-0000-000010C90000}"/>
    <cellStyle name="sup2Selection 17" xfId="51503" xr:uid="{00000000-0005-0000-0000-000011C90000}"/>
    <cellStyle name="sup2Selection 18" xfId="51504" xr:uid="{00000000-0005-0000-0000-000012C90000}"/>
    <cellStyle name="sup2Selection 19" xfId="51505" xr:uid="{00000000-0005-0000-0000-000013C90000}"/>
    <cellStyle name="sup2Selection 2" xfId="51506" xr:uid="{00000000-0005-0000-0000-000014C90000}"/>
    <cellStyle name="sup2Selection 20" xfId="51507" xr:uid="{00000000-0005-0000-0000-000015C90000}"/>
    <cellStyle name="sup2Selection 21" xfId="51508" xr:uid="{00000000-0005-0000-0000-000016C90000}"/>
    <cellStyle name="sup2Selection 22" xfId="51509" xr:uid="{00000000-0005-0000-0000-000017C90000}"/>
    <cellStyle name="sup2Selection 23" xfId="51510" xr:uid="{00000000-0005-0000-0000-000018C90000}"/>
    <cellStyle name="sup2Selection 24" xfId="51511" xr:uid="{00000000-0005-0000-0000-000019C90000}"/>
    <cellStyle name="sup2Selection 25" xfId="51512" xr:uid="{00000000-0005-0000-0000-00001AC90000}"/>
    <cellStyle name="sup2Selection 26" xfId="51513" xr:uid="{00000000-0005-0000-0000-00001BC90000}"/>
    <cellStyle name="sup2Selection 27" xfId="51514" xr:uid="{00000000-0005-0000-0000-00001CC90000}"/>
    <cellStyle name="sup2Selection 28" xfId="51515" xr:uid="{00000000-0005-0000-0000-00001DC90000}"/>
    <cellStyle name="sup2Selection 29" xfId="51516" xr:uid="{00000000-0005-0000-0000-00001EC90000}"/>
    <cellStyle name="sup2Selection 3" xfId="51517" xr:uid="{00000000-0005-0000-0000-00001FC90000}"/>
    <cellStyle name="sup2Selection 30" xfId="51518" xr:uid="{00000000-0005-0000-0000-000020C90000}"/>
    <cellStyle name="sup2Selection 31" xfId="51519" xr:uid="{00000000-0005-0000-0000-000021C90000}"/>
    <cellStyle name="sup2Selection 32" xfId="51520" xr:uid="{00000000-0005-0000-0000-000022C90000}"/>
    <cellStyle name="sup2Selection 33" xfId="51521" xr:uid="{00000000-0005-0000-0000-000023C90000}"/>
    <cellStyle name="sup2Selection 34" xfId="51522" xr:uid="{00000000-0005-0000-0000-000024C90000}"/>
    <cellStyle name="sup2Selection 35" xfId="51523" xr:uid="{00000000-0005-0000-0000-000025C90000}"/>
    <cellStyle name="sup2Selection 36" xfId="51524" xr:uid="{00000000-0005-0000-0000-000026C90000}"/>
    <cellStyle name="sup2Selection 37" xfId="51525" xr:uid="{00000000-0005-0000-0000-000027C90000}"/>
    <cellStyle name="sup2Selection 38" xfId="51526" xr:uid="{00000000-0005-0000-0000-000028C90000}"/>
    <cellStyle name="sup2Selection 39" xfId="51527" xr:uid="{00000000-0005-0000-0000-000029C90000}"/>
    <cellStyle name="sup2Selection 4" xfId="51528" xr:uid="{00000000-0005-0000-0000-00002AC90000}"/>
    <cellStyle name="sup2Selection 40" xfId="51529" xr:uid="{00000000-0005-0000-0000-00002BC90000}"/>
    <cellStyle name="sup2Selection 41" xfId="51530" xr:uid="{00000000-0005-0000-0000-00002CC90000}"/>
    <cellStyle name="sup2Selection 42" xfId="51531" xr:uid="{00000000-0005-0000-0000-00002DC90000}"/>
    <cellStyle name="sup2Selection 43" xfId="51532" xr:uid="{00000000-0005-0000-0000-00002EC90000}"/>
    <cellStyle name="sup2Selection 44" xfId="51533" xr:uid="{00000000-0005-0000-0000-00002FC90000}"/>
    <cellStyle name="sup2Selection 45" xfId="51534" xr:uid="{00000000-0005-0000-0000-000030C90000}"/>
    <cellStyle name="sup2Selection 46" xfId="51535" xr:uid="{00000000-0005-0000-0000-000031C90000}"/>
    <cellStyle name="sup2Selection 47" xfId="51536" xr:uid="{00000000-0005-0000-0000-000032C90000}"/>
    <cellStyle name="sup2Selection 48" xfId="51537" xr:uid="{00000000-0005-0000-0000-000033C90000}"/>
    <cellStyle name="sup2Selection 49" xfId="51538" xr:uid="{00000000-0005-0000-0000-000034C90000}"/>
    <cellStyle name="sup2Selection 5" xfId="51539" xr:uid="{00000000-0005-0000-0000-000035C90000}"/>
    <cellStyle name="sup2Selection 50" xfId="51540" xr:uid="{00000000-0005-0000-0000-000036C90000}"/>
    <cellStyle name="sup2Selection 51" xfId="51541" xr:uid="{00000000-0005-0000-0000-000037C90000}"/>
    <cellStyle name="sup2Selection 52" xfId="51542" xr:uid="{00000000-0005-0000-0000-000038C90000}"/>
    <cellStyle name="sup2Selection 53" xfId="51543" xr:uid="{00000000-0005-0000-0000-000039C90000}"/>
    <cellStyle name="sup2Selection 54" xfId="51544" xr:uid="{00000000-0005-0000-0000-00003AC90000}"/>
    <cellStyle name="sup2Selection 55" xfId="51545" xr:uid="{00000000-0005-0000-0000-00003BC90000}"/>
    <cellStyle name="sup2Selection 56" xfId="51546" xr:uid="{00000000-0005-0000-0000-00003CC90000}"/>
    <cellStyle name="sup2Selection 57" xfId="51547" xr:uid="{00000000-0005-0000-0000-00003DC90000}"/>
    <cellStyle name="sup2Selection 58" xfId="51548" xr:uid="{00000000-0005-0000-0000-00003EC90000}"/>
    <cellStyle name="sup2Selection 59" xfId="51549" xr:uid="{00000000-0005-0000-0000-00003FC90000}"/>
    <cellStyle name="sup2Selection 6" xfId="51550" xr:uid="{00000000-0005-0000-0000-000040C90000}"/>
    <cellStyle name="sup2Selection 60" xfId="51551" xr:uid="{00000000-0005-0000-0000-000041C90000}"/>
    <cellStyle name="sup2Selection 61" xfId="51552" xr:uid="{00000000-0005-0000-0000-000042C90000}"/>
    <cellStyle name="sup2Selection 62" xfId="51553" xr:uid="{00000000-0005-0000-0000-000043C90000}"/>
    <cellStyle name="sup2Selection 63" xfId="51554" xr:uid="{00000000-0005-0000-0000-000044C90000}"/>
    <cellStyle name="sup2Selection 64" xfId="51555" xr:uid="{00000000-0005-0000-0000-000045C90000}"/>
    <cellStyle name="sup2Selection 65" xfId="51556" xr:uid="{00000000-0005-0000-0000-000046C90000}"/>
    <cellStyle name="sup2Selection 66" xfId="51557" xr:uid="{00000000-0005-0000-0000-000047C90000}"/>
    <cellStyle name="sup2Selection 7" xfId="51558" xr:uid="{00000000-0005-0000-0000-000048C90000}"/>
    <cellStyle name="sup2Selection 8" xfId="51559" xr:uid="{00000000-0005-0000-0000-000049C90000}"/>
    <cellStyle name="sup2Selection 9" xfId="51560" xr:uid="{00000000-0005-0000-0000-00004AC90000}"/>
    <cellStyle name="sup2Text" xfId="51561" xr:uid="{00000000-0005-0000-0000-00004BC90000}"/>
    <cellStyle name="sup2Text 10" xfId="51562" xr:uid="{00000000-0005-0000-0000-00004CC90000}"/>
    <cellStyle name="sup2Text 11" xfId="51563" xr:uid="{00000000-0005-0000-0000-00004DC90000}"/>
    <cellStyle name="sup2Text 12" xfId="51564" xr:uid="{00000000-0005-0000-0000-00004EC90000}"/>
    <cellStyle name="sup2Text 13" xfId="51565" xr:uid="{00000000-0005-0000-0000-00004FC90000}"/>
    <cellStyle name="sup2Text 14" xfId="51566" xr:uid="{00000000-0005-0000-0000-000050C90000}"/>
    <cellStyle name="sup2Text 15" xfId="51567" xr:uid="{00000000-0005-0000-0000-000051C90000}"/>
    <cellStyle name="sup2Text 16" xfId="51568" xr:uid="{00000000-0005-0000-0000-000052C90000}"/>
    <cellStyle name="sup2Text 17" xfId="51569" xr:uid="{00000000-0005-0000-0000-000053C90000}"/>
    <cellStyle name="sup2Text 18" xfId="51570" xr:uid="{00000000-0005-0000-0000-000054C90000}"/>
    <cellStyle name="sup2Text 19" xfId="51571" xr:uid="{00000000-0005-0000-0000-000055C90000}"/>
    <cellStyle name="sup2Text 2" xfId="51572" xr:uid="{00000000-0005-0000-0000-000056C90000}"/>
    <cellStyle name="sup2Text 20" xfId="51573" xr:uid="{00000000-0005-0000-0000-000057C90000}"/>
    <cellStyle name="sup2Text 21" xfId="51574" xr:uid="{00000000-0005-0000-0000-000058C90000}"/>
    <cellStyle name="sup2Text 22" xfId="51575" xr:uid="{00000000-0005-0000-0000-000059C90000}"/>
    <cellStyle name="sup2Text 23" xfId="51576" xr:uid="{00000000-0005-0000-0000-00005AC90000}"/>
    <cellStyle name="sup2Text 24" xfId="51577" xr:uid="{00000000-0005-0000-0000-00005BC90000}"/>
    <cellStyle name="sup2Text 25" xfId="51578" xr:uid="{00000000-0005-0000-0000-00005CC90000}"/>
    <cellStyle name="sup2Text 26" xfId="51579" xr:uid="{00000000-0005-0000-0000-00005DC90000}"/>
    <cellStyle name="sup2Text 27" xfId="51580" xr:uid="{00000000-0005-0000-0000-00005EC90000}"/>
    <cellStyle name="sup2Text 28" xfId="51581" xr:uid="{00000000-0005-0000-0000-00005FC90000}"/>
    <cellStyle name="sup2Text 29" xfId="51582" xr:uid="{00000000-0005-0000-0000-000060C90000}"/>
    <cellStyle name="sup2Text 3" xfId="51583" xr:uid="{00000000-0005-0000-0000-000061C90000}"/>
    <cellStyle name="sup2Text 30" xfId="51584" xr:uid="{00000000-0005-0000-0000-000062C90000}"/>
    <cellStyle name="sup2Text 31" xfId="51585" xr:uid="{00000000-0005-0000-0000-000063C90000}"/>
    <cellStyle name="sup2Text 32" xfId="51586" xr:uid="{00000000-0005-0000-0000-000064C90000}"/>
    <cellStyle name="sup2Text 33" xfId="51587" xr:uid="{00000000-0005-0000-0000-000065C90000}"/>
    <cellStyle name="sup2Text 34" xfId="51588" xr:uid="{00000000-0005-0000-0000-000066C90000}"/>
    <cellStyle name="sup2Text 35" xfId="51589" xr:uid="{00000000-0005-0000-0000-000067C90000}"/>
    <cellStyle name="sup2Text 36" xfId="51590" xr:uid="{00000000-0005-0000-0000-000068C90000}"/>
    <cellStyle name="sup2Text 37" xfId="51591" xr:uid="{00000000-0005-0000-0000-000069C90000}"/>
    <cellStyle name="sup2Text 38" xfId="51592" xr:uid="{00000000-0005-0000-0000-00006AC90000}"/>
    <cellStyle name="sup2Text 39" xfId="51593" xr:uid="{00000000-0005-0000-0000-00006BC90000}"/>
    <cellStyle name="sup2Text 4" xfId="51594" xr:uid="{00000000-0005-0000-0000-00006CC90000}"/>
    <cellStyle name="sup2Text 40" xfId="51595" xr:uid="{00000000-0005-0000-0000-00006DC90000}"/>
    <cellStyle name="sup2Text 41" xfId="51596" xr:uid="{00000000-0005-0000-0000-00006EC90000}"/>
    <cellStyle name="sup2Text 42" xfId="51597" xr:uid="{00000000-0005-0000-0000-00006FC90000}"/>
    <cellStyle name="sup2Text 43" xfId="51598" xr:uid="{00000000-0005-0000-0000-000070C90000}"/>
    <cellStyle name="sup2Text 44" xfId="51599" xr:uid="{00000000-0005-0000-0000-000071C90000}"/>
    <cellStyle name="sup2Text 45" xfId="51600" xr:uid="{00000000-0005-0000-0000-000072C90000}"/>
    <cellStyle name="sup2Text 46" xfId="51601" xr:uid="{00000000-0005-0000-0000-000073C90000}"/>
    <cellStyle name="sup2Text 47" xfId="51602" xr:uid="{00000000-0005-0000-0000-000074C90000}"/>
    <cellStyle name="sup2Text 48" xfId="51603" xr:uid="{00000000-0005-0000-0000-000075C90000}"/>
    <cellStyle name="sup2Text 49" xfId="51604" xr:uid="{00000000-0005-0000-0000-000076C90000}"/>
    <cellStyle name="sup2Text 5" xfId="51605" xr:uid="{00000000-0005-0000-0000-000077C90000}"/>
    <cellStyle name="sup2Text 50" xfId="51606" xr:uid="{00000000-0005-0000-0000-000078C90000}"/>
    <cellStyle name="sup2Text 51" xfId="51607" xr:uid="{00000000-0005-0000-0000-000079C90000}"/>
    <cellStyle name="sup2Text 52" xfId="51608" xr:uid="{00000000-0005-0000-0000-00007AC90000}"/>
    <cellStyle name="sup2Text 53" xfId="51609" xr:uid="{00000000-0005-0000-0000-00007BC90000}"/>
    <cellStyle name="sup2Text 54" xfId="51610" xr:uid="{00000000-0005-0000-0000-00007CC90000}"/>
    <cellStyle name="sup2Text 55" xfId="51611" xr:uid="{00000000-0005-0000-0000-00007DC90000}"/>
    <cellStyle name="sup2Text 56" xfId="51612" xr:uid="{00000000-0005-0000-0000-00007EC90000}"/>
    <cellStyle name="sup2Text 57" xfId="51613" xr:uid="{00000000-0005-0000-0000-00007FC90000}"/>
    <cellStyle name="sup2Text 58" xfId="51614" xr:uid="{00000000-0005-0000-0000-000080C90000}"/>
    <cellStyle name="sup2Text 59" xfId="51615" xr:uid="{00000000-0005-0000-0000-000081C90000}"/>
    <cellStyle name="sup2Text 6" xfId="51616" xr:uid="{00000000-0005-0000-0000-000082C90000}"/>
    <cellStyle name="sup2Text 60" xfId="51617" xr:uid="{00000000-0005-0000-0000-000083C90000}"/>
    <cellStyle name="sup2Text 61" xfId="51618" xr:uid="{00000000-0005-0000-0000-000084C90000}"/>
    <cellStyle name="sup2Text 62" xfId="51619" xr:uid="{00000000-0005-0000-0000-000085C90000}"/>
    <cellStyle name="sup2Text 63" xfId="51620" xr:uid="{00000000-0005-0000-0000-000086C90000}"/>
    <cellStyle name="sup2Text 64" xfId="51621" xr:uid="{00000000-0005-0000-0000-000087C90000}"/>
    <cellStyle name="sup2Text 65" xfId="51622" xr:uid="{00000000-0005-0000-0000-000088C90000}"/>
    <cellStyle name="sup2Text 66" xfId="51623" xr:uid="{00000000-0005-0000-0000-000089C90000}"/>
    <cellStyle name="sup2Text 7" xfId="51624" xr:uid="{00000000-0005-0000-0000-00008AC90000}"/>
    <cellStyle name="sup2Text 8" xfId="51625" xr:uid="{00000000-0005-0000-0000-00008BC90000}"/>
    <cellStyle name="sup2Text 9" xfId="51626" xr:uid="{00000000-0005-0000-0000-00008CC90000}"/>
    <cellStyle name="sup3ParameterE" xfId="51627" xr:uid="{00000000-0005-0000-0000-00008DC90000}"/>
    <cellStyle name="sup3ParameterE 10" xfId="51628" xr:uid="{00000000-0005-0000-0000-00008EC90000}"/>
    <cellStyle name="sup3ParameterE 11" xfId="51629" xr:uid="{00000000-0005-0000-0000-00008FC90000}"/>
    <cellStyle name="sup3ParameterE 12" xfId="51630" xr:uid="{00000000-0005-0000-0000-000090C90000}"/>
    <cellStyle name="sup3ParameterE 13" xfId="51631" xr:uid="{00000000-0005-0000-0000-000091C90000}"/>
    <cellStyle name="sup3ParameterE 14" xfId="51632" xr:uid="{00000000-0005-0000-0000-000092C90000}"/>
    <cellStyle name="sup3ParameterE 15" xfId="51633" xr:uid="{00000000-0005-0000-0000-000093C90000}"/>
    <cellStyle name="sup3ParameterE 16" xfId="51634" xr:uid="{00000000-0005-0000-0000-000094C90000}"/>
    <cellStyle name="sup3ParameterE 17" xfId="51635" xr:uid="{00000000-0005-0000-0000-000095C90000}"/>
    <cellStyle name="sup3ParameterE 18" xfId="51636" xr:uid="{00000000-0005-0000-0000-000096C90000}"/>
    <cellStyle name="sup3ParameterE 19" xfId="51637" xr:uid="{00000000-0005-0000-0000-000097C90000}"/>
    <cellStyle name="sup3ParameterE 2" xfId="51638" xr:uid="{00000000-0005-0000-0000-000098C90000}"/>
    <cellStyle name="sup3ParameterE 20" xfId="51639" xr:uid="{00000000-0005-0000-0000-000099C90000}"/>
    <cellStyle name="sup3ParameterE 21" xfId="51640" xr:uid="{00000000-0005-0000-0000-00009AC90000}"/>
    <cellStyle name="sup3ParameterE 22" xfId="51641" xr:uid="{00000000-0005-0000-0000-00009BC90000}"/>
    <cellStyle name="sup3ParameterE 23" xfId="51642" xr:uid="{00000000-0005-0000-0000-00009CC90000}"/>
    <cellStyle name="sup3ParameterE 24" xfId="51643" xr:uid="{00000000-0005-0000-0000-00009DC90000}"/>
    <cellStyle name="sup3ParameterE 25" xfId="51644" xr:uid="{00000000-0005-0000-0000-00009EC90000}"/>
    <cellStyle name="sup3ParameterE 26" xfId="51645" xr:uid="{00000000-0005-0000-0000-00009FC90000}"/>
    <cellStyle name="sup3ParameterE 27" xfId="51646" xr:uid="{00000000-0005-0000-0000-0000A0C90000}"/>
    <cellStyle name="sup3ParameterE 28" xfId="51647" xr:uid="{00000000-0005-0000-0000-0000A1C90000}"/>
    <cellStyle name="sup3ParameterE 29" xfId="51648" xr:uid="{00000000-0005-0000-0000-0000A2C90000}"/>
    <cellStyle name="sup3ParameterE 3" xfId="51649" xr:uid="{00000000-0005-0000-0000-0000A3C90000}"/>
    <cellStyle name="sup3ParameterE 30" xfId="51650" xr:uid="{00000000-0005-0000-0000-0000A4C90000}"/>
    <cellStyle name="sup3ParameterE 31" xfId="51651" xr:uid="{00000000-0005-0000-0000-0000A5C90000}"/>
    <cellStyle name="sup3ParameterE 32" xfId="51652" xr:uid="{00000000-0005-0000-0000-0000A6C90000}"/>
    <cellStyle name="sup3ParameterE 33" xfId="51653" xr:uid="{00000000-0005-0000-0000-0000A7C90000}"/>
    <cellStyle name="sup3ParameterE 34" xfId="51654" xr:uid="{00000000-0005-0000-0000-0000A8C90000}"/>
    <cellStyle name="sup3ParameterE 35" xfId="51655" xr:uid="{00000000-0005-0000-0000-0000A9C90000}"/>
    <cellStyle name="sup3ParameterE 36" xfId="51656" xr:uid="{00000000-0005-0000-0000-0000AAC90000}"/>
    <cellStyle name="sup3ParameterE 37" xfId="51657" xr:uid="{00000000-0005-0000-0000-0000ABC90000}"/>
    <cellStyle name="sup3ParameterE 38" xfId="51658" xr:uid="{00000000-0005-0000-0000-0000ACC90000}"/>
    <cellStyle name="sup3ParameterE 39" xfId="51659" xr:uid="{00000000-0005-0000-0000-0000ADC90000}"/>
    <cellStyle name="sup3ParameterE 4" xfId="51660" xr:uid="{00000000-0005-0000-0000-0000AEC90000}"/>
    <cellStyle name="sup3ParameterE 40" xfId="51661" xr:uid="{00000000-0005-0000-0000-0000AFC90000}"/>
    <cellStyle name="sup3ParameterE 41" xfId="51662" xr:uid="{00000000-0005-0000-0000-0000B0C90000}"/>
    <cellStyle name="sup3ParameterE 42" xfId="51663" xr:uid="{00000000-0005-0000-0000-0000B1C90000}"/>
    <cellStyle name="sup3ParameterE 43" xfId="51664" xr:uid="{00000000-0005-0000-0000-0000B2C90000}"/>
    <cellStyle name="sup3ParameterE 44" xfId="51665" xr:uid="{00000000-0005-0000-0000-0000B3C90000}"/>
    <cellStyle name="sup3ParameterE 45" xfId="51666" xr:uid="{00000000-0005-0000-0000-0000B4C90000}"/>
    <cellStyle name="sup3ParameterE 46" xfId="51667" xr:uid="{00000000-0005-0000-0000-0000B5C90000}"/>
    <cellStyle name="sup3ParameterE 47" xfId="51668" xr:uid="{00000000-0005-0000-0000-0000B6C90000}"/>
    <cellStyle name="sup3ParameterE 48" xfId="51669" xr:uid="{00000000-0005-0000-0000-0000B7C90000}"/>
    <cellStyle name="sup3ParameterE 49" xfId="51670" xr:uid="{00000000-0005-0000-0000-0000B8C90000}"/>
    <cellStyle name="sup3ParameterE 5" xfId="51671" xr:uid="{00000000-0005-0000-0000-0000B9C90000}"/>
    <cellStyle name="sup3ParameterE 50" xfId="51672" xr:uid="{00000000-0005-0000-0000-0000BAC90000}"/>
    <cellStyle name="sup3ParameterE 51" xfId="51673" xr:uid="{00000000-0005-0000-0000-0000BBC90000}"/>
    <cellStyle name="sup3ParameterE 52" xfId="51674" xr:uid="{00000000-0005-0000-0000-0000BCC90000}"/>
    <cellStyle name="sup3ParameterE 53" xfId="51675" xr:uid="{00000000-0005-0000-0000-0000BDC90000}"/>
    <cellStyle name="sup3ParameterE 54" xfId="51676" xr:uid="{00000000-0005-0000-0000-0000BEC90000}"/>
    <cellStyle name="sup3ParameterE 55" xfId="51677" xr:uid="{00000000-0005-0000-0000-0000BFC90000}"/>
    <cellStyle name="sup3ParameterE 56" xfId="51678" xr:uid="{00000000-0005-0000-0000-0000C0C90000}"/>
    <cellStyle name="sup3ParameterE 57" xfId="51679" xr:uid="{00000000-0005-0000-0000-0000C1C90000}"/>
    <cellStyle name="sup3ParameterE 58" xfId="51680" xr:uid="{00000000-0005-0000-0000-0000C2C90000}"/>
    <cellStyle name="sup3ParameterE 59" xfId="51681" xr:uid="{00000000-0005-0000-0000-0000C3C90000}"/>
    <cellStyle name="sup3ParameterE 6" xfId="51682" xr:uid="{00000000-0005-0000-0000-0000C4C90000}"/>
    <cellStyle name="sup3ParameterE 60" xfId="51683" xr:uid="{00000000-0005-0000-0000-0000C5C90000}"/>
    <cellStyle name="sup3ParameterE 61" xfId="51684" xr:uid="{00000000-0005-0000-0000-0000C6C90000}"/>
    <cellStyle name="sup3ParameterE 62" xfId="51685" xr:uid="{00000000-0005-0000-0000-0000C7C90000}"/>
    <cellStyle name="sup3ParameterE 63" xfId="51686" xr:uid="{00000000-0005-0000-0000-0000C8C90000}"/>
    <cellStyle name="sup3ParameterE 64" xfId="51687" xr:uid="{00000000-0005-0000-0000-0000C9C90000}"/>
    <cellStyle name="sup3ParameterE 65" xfId="51688" xr:uid="{00000000-0005-0000-0000-0000CAC90000}"/>
    <cellStyle name="sup3ParameterE 66" xfId="51689" xr:uid="{00000000-0005-0000-0000-0000CBC90000}"/>
    <cellStyle name="sup3ParameterE 7" xfId="51690" xr:uid="{00000000-0005-0000-0000-0000CCC90000}"/>
    <cellStyle name="sup3ParameterE 8" xfId="51691" xr:uid="{00000000-0005-0000-0000-0000CDC90000}"/>
    <cellStyle name="sup3ParameterE 9" xfId="51692" xr:uid="{00000000-0005-0000-0000-0000CEC90000}"/>
    <cellStyle name="sup3Percentage" xfId="51693" xr:uid="{00000000-0005-0000-0000-0000CFC90000}"/>
    <cellStyle name="sup3Percentage 10" xfId="51694" xr:uid="{00000000-0005-0000-0000-0000D0C90000}"/>
    <cellStyle name="sup3Percentage 11" xfId="51695" xr:uid="{00000000-0005-0000-0000-0000D1C90000}"/>
    <cellStyle name="sup3Percentage 12" xfId="51696" xr:uid="{00000000-0005-0000-0000-0000D2C90000}"/>
    <cellStyle name="sup3Percentage 13" xfId="51697" xr:uid="{00000000-0005-0000-0000-0000D3C90000}"/>
    <cellStyle name="sup3Percentage 14" xfId="51698" xr:uid="{00000000-0005-0000-0000-0000D4C90000}"/>
    <cellStyle name="sup3Percentage 15" xfId="51699" xr:uid="{00000000-0005-0000-0000-0000D5C90000}"/>
    <cellStyle name="sup3Percentage 16" xfId="51700" xr:uid="{00000000-0005-0000-0000-0000D6C90000}"/>
    <cellStyle name="sup3Percentage 17" xfId="51701" xr:uid="{00000000-0005-0000-0000-0000D7C90000}"/>
    <cellStyle name="sup3Percentage 18" xfId="51702" xr:uid="{00000000-0005-0000-0000-0000D8C90000}"/>
    <cellStyle name="sup3Percentage 19" xfId="51703" xr:uid="{00000000-0005-0000-0000-0000D9C90000}"/>
    <cellStyle name="sup3Percentage 2" xfId="51704" xr:uid="{00000000-0005-0000-0000-0000DAC90000}"/>
    <cellStyle name="sup3Percentage 20" xfId="51705" xr:uid="{00000000-0005-0000-0000-0000DBC90000}"/>
    <cellStyle name="sup3Percentage 21" xfId="51706" xr:uid="{00000000-0005-0000-0000-0000DCC90000}"/>
    <cellStyle name="sup3Percentage 22" xfId="51707" xr:uid="{00000000-0005-0000-0000-0000DDC90000}"/>
    <cellStyle name="sup3Percentage 23" xfId="51708" xr:uid="{00000000-0005-0000-0000-0000DEC90000}"/>
    <cellStyle name="sup3Percentage 24" xfId="51709" xr:uid="{00000000-0005-0000-0000-0000DFC90000}"/>
    <cellStyle name="sup3Percentage 25" xfId="51710" xr:uid="{00000000-0005-0000-0000-0000E0C90000}"/>
    <cellStyle name="sup3Percentage 26" xfId="51711" xr:uid="{00000000-0005-0000-0000-0000E1C90000}"/>
    <cellStyle name="sup3Percentage 27" xfId="51712" xr:uid="{00000000-0005-0000-0000-0000E2C90000}"/>
    <cellStyle name="sup3Percentage 28" xfId="51713" xr:uid="{00000000-0005-0000-0000-0000E3C90000}"/>
    <cellStyle name="sup3Percentage 29" xfId="51714" xr:uid="{00000000-0005-0000-0000-0000E4C90000}"/>
    <cellStyle name="sup3Percentage 3" xfId="51715" xr:uid="{00000000-0005-0000-0000-0000E5C90000}"/>
    <cellStyle name="sup3Percentage 30" xfId="51716" xr:uid="{00000000-0005-0000-0000-0000E6C90000}"/>
    <cellStyle name="sup3Percentage 31" xfId="51717" xr:uid="{00000000-0005-0000-0000-0000E7C90000}"/>
    <cellStyle name="sup3Percentage 32" xfId="51718" xr:uid="{00000000-0005-0000-0000-0000E8C90000}"/>
    <cellStyle name="sup3Percentage 33" xfId="51719" xr:uid="{00000000-0005-0000-0000-0000E9C90000}"/>
    <cellStyle name="sup3Percentage 34" xfId="51720" xr:uid="{00000000-0005-0000-0000-0000EAC90000}"/>
    <cellStyle name="sup3Percentage 35" xfId="51721" xr:uid="{00000000-0005-0000-0000-0000EBC90000}"/>
    <cellStyle name="sup3Percentage 36" xfId="51722" xr:uid="{00000000-0005-0000-0000-0000ECC90000}"/>
    <cellStyle name="sup3Percentage 37" xfId="51723" xr:uid="{00000000-0005-0000-0000-0000EDC90000}"/>
    <cellStyle name="sup3Percentage 38" xfId="51724" xr:uid="{00000000-0005-0000-0000-0000EEC90000}"/>
    <cellStyle name="sup3Percentage 39" xfId="51725" xr:uid="{00000000-0005-0000-0000-0000EFC90000}"/>
    <cellStyle name="sup3Percentage 4" xfId="51726" xr:uid="{00000000-0005-0000-0000-0000F0C90000}"/>
    <cellStyle name="sup3Percentage 40" xfId="51727" xr:uid="{00000000-0005-0000-0000-0000F1C90000}"/>
    <cellStyle name="sup3Percentage 41" xfId="51728" xr:uid="{00000000-0005-0000-0000-0000F2C90000}"/>
    <cellStyle name="sup3Percentage 42" xfId="51729" xr:uid="{00000000-0005-0000-0000-0000F3C90000}"/>
    <cellStyle name="sup3Percentage 43" xfId="51730" xr:uid="{00000000-0005-0000-0000-0000F4C90000}"/>
    <cellStyle name="sup3Percentage 44" xfId="51731" xr:uid="{00000000-0005-0000-0000-0000F5C90000}"/>
    <cellStyle name="sup3Percentage 45" xfId="51732" xr:uid="{00000000-0005-0000-0000-0000F6C90000}"/>
    <cellStyle name="sup3Percentage 46" xfId="51733" xr:uid="{00000000-0005-0000-0000-0000F7C90000}"/>
    <cellStyle name="sup3Percentage 47" xfId="51734" xr:uid="{00000000-0005-0000-0000-0000F8C90000}"/>
    <cellStyle name="sup3Percentage 48" xfId="51735" xr:uid="{00000000-0005-0000-0000-0000F9C90000}"/>
    <cellStyle name="sup3Percentage 49" xfId="51736" xr:uid="{00000000-0005-0000-0000-0000FAC90000}"/>
    <cellStyle name="sup3Percentage 5" xfId="51737" xr:uid="{00000000-0005-0000-0000-0000FBC90000}"/>
    <cellStyle name="sup3Percentage 50" xfId="51738" xr:uid="{00000000-0005-0000-0000-0000FCC90000}"/>
    <cellStyle name="sup3Percentage 51" xfId="51739" xr:uid="{00000000-0005-0000-0000-0000FDC90000}"/>
    <cellStyle name="sup3Percentage 52" xfId="51740" xr:uid="{00000000-0005-0000-0000-0000FEC90000}"/>
    <cellStyle name="sup3Percentage 53" xfId="51741" xr:uid="{00000000-0005-0000-0000-0000FFC90000}"/>
    <cellStyle name="sup3Percentage 54" xfId="51742" xr:uid="{00000000-0005-0000-0000-000000CA0000}"/>
    <cellStyle name="sup3Percentage 55" xfId="51743" xr:uid="{00000000-0005-0000-0000-000001CA0000}"/>
    <cellStyle name="sup3Percentage 56" xfId="51744" xr:uid="{00000000-0005-0000-0000-000002CA0000}"/>
    <cellStyle name="sup3Percentage 57" xfId="51745" xr:uid="{00000000-0005-0000-0000-000003CA0000}"/>
    <cellStyle name="sup3Percentage 58" xfId="51746" xr:uid="{00000000-0005-0000-0000-000004CA0000}"/>
    <cellStyle name="sup3Percentage 59" xfId="51747" xr:uid="{00000000-0005-0000-0000-000005CA0000}"/>
    <cellStyle name="sup3Percentage 6" xfId="51748" xr:uid="{00000000-0005-0000-0000-000006CA0000}"/>
    <cellStyle name="sup3Percentage 60" xfId="51749" xr:uid="{00000000-0005-0000-0000-000007CA0000}"/>
    <cellStyle name="sup3Percentage 61" xfId="51750" xr:uid="{00000000-0005-0000-0000-000008CA0000}"/>
    <cellStyle name="sup3Percentage 62" xfId="51751" xr:uid="{00000000-0005-0000-0000-000009CA0000}"/>
    <cellStyle name="sup3Percentage 63" xfId="51752" xr:uid="{00000000-0005-0000-0000-00000ACA0000}"/>
    <cellStyle name="sup3Percentage 64" xfId="51753" xr:uid="{00000000-0005-0000-0000-00000BCA0000}"/>
    <cellStyle name="sup3Percentage 65" xfId="51754" xr:uid="{00000000-0005-0000-0000-00000CCA0000}"/>
    <cellStyle name="sup3Percentage 66" xfId="51755" xr:uid="{00000000-0005-0000-0000-00000DCA0000}"/>
    <cellStyle name="sup3Percentage 7" xfId="51756" xr:uid="{00000000-0005-0000-0000-00000ECA0000}"/>
    <cellStyle name="sup3Percentage 8" xfId="51757" xr:uid="{00000000-0005-0000-0000-00000FCA0000}"/>
    <cellStyle name="sup3Percentage 9" xfId="51758" xr:uid="{00000000-0005-0000-0000-000010CA0000}"/>
    <cellStyle name="supDate" xfId="51759" xr:uid="{00000000-0005-0000-0000-000011CA0000}"/>
    <cellStyle name="supDate 2" xfId="51760" xr:uid="{00000000-0005-0000-0000-000012CA0000}"/>
    <cellStyle name="supFloat" xfId="51761" xr:uid="{00000000-0005-0000-0000-000013CA0000}"/>
    <cellStyle name="supFloat 10" xfId="51762" xr:uid="{00000000-0005-0000-0000-000014CA0000}"/>
    <cellStyle name="supFloat 11" xfId="51763" xr:uid="{00000000-0005-0000-0000-000015CA0000}"/>
    <cellStyle name="supFloat 12" xfId="51764" xr:uid="{00000000-0005-0000-0000-000016CA0000}"/>
    <cellStyle name="supFloat 13" xfId="51765" xr:uid="{00000000-0005-0000-0000-000017CA0000}"/>
    <cellStyle name="supFloat 14" xfId="51766" xr:uid="{00000000-0005-0000-0000-000018CA0000}"/>
    <cellStyle name="supFloat 15" xfId="51767" xr:uid="{00000000-0005-0000-0000-000019CA0000}"/>
    <cellStyle name="supFloat 16" xfId="51768" xr:uid="{00000000-0005-0000-0000-00001ACA0000}"/>
    <cellStyle name="supFloat 17" xfId="51769" xr:uid="{00000000-0005-0000-0000-00001BCA0000}"/>
    <cellStyle name="supFloat 18" xfId="51770" xr:uid="{00000000-0005-0000-0000-00001CCA0000}"/>
    <cellStyle name="supFloat 19" xfId="51771" xr:uid="{00000000-0005-0000-0000-00001DCA0000}"/>
    <cellStyle name="supFloat 2" xfId="51772" xr:uid="{00000000-0005-0000-0000-00001ECA0000}"/>
    <cellStyle name="supFloat 20" xfId="51773" xr:uid="{00000000-0005-0000-0000-00001FCA0000}"/>
    <cellStyle name="supFloat 21" xfId="51774" xr:uid="{00000000-0005-0000-0000-000020CA0000}"/>
    <cellStyle name="supFloat 22" xfId="51775" xr:uid="{00000000-0005-0000-0000-000021CA0000}"/>
    <cellStyle name="supFloat 23" xfId="51776" xr:uid="{00000000-0005-0000-0000-000022CA0000}"/>
    <cellStyle name="supFloat 24" xfId="51777" xr:uid="{00000000-0005-0000-0000-000023CA0000}"/>
    <cellStyle name="supFloat 25" xfId="51778" xr:uid="{00000000-0005-0000-0000-000024CA0000}"/>
    <cellStyle name="supFloat 26" xfId="51779" xr:uid="{00000000-0005-0000-0000-000025CA0000}"/>
    <cellStyle name="supFloat 27" xfId="51780" xr:uid="{00000000-0005-0000-0000-000026CA0000}"/>
    <cellStyle name="supFloat 28" xfId="51781" xr:uid="{00000000-0005-0000-0000-000027CA0000}"/>
    <cellStyle name="supFloat 29" xfId="51782" xr:uid="{00000000-0005-0000-0000-000028CA0000}"/>
    <cellStyle name="supFloat 3" xfId="51783" xr:uid="{00000000-0005-0000-0000-000029CA0000}"/>
    <cellStyle name="supFloat 30" xfId="51784" xr:uid="{00000000-0005-0000-0000-00002ACA0000}"/>
    <cellStyle name="supFloat 31" xfId="51785" xr:uid="{00000000-0005-0000-0000-00002BCA0000}"/>
    <cellStyle name="supFloat 32" xfId="51786" xr:uid="{00000000-0005-0000-0000-00002CCA0000}"/>
    <cellStyle name="supFloat 33" xfId="51787" xr:uid="{00000000-0005-0000-0000-00002DCA0000}"/>
    <cellStyle name="supFloat 34" xfId="51788" xr:uid="{00000000-0005-0000-0000-00002ECA0000}"/>
    <cellStyle name="supFloat 35" xfId="51789" xr:uid="{00000000-0005-0000-0000-00002FCA0000}"/>
    <cellStyle name="supFloat 36" xfId="51790" xr:uid="{00000000-0005-0000-0000-000030CA0000}"/>
    <cellStyle name="supFloat 37" xfId="51791" xr:uid="{00000000-0005-0000-0000-000031CA0000}"/>
    <cellStyle name="supFloat 38" xfId="51792" xr:uid="{00000000-0005-0000-0000-000032CA0000}"/>
    <cellStyle name="supFloat 39" xfId="51793" xr:uid="{00000000-0005-0000-0000-000033CA0000}"/>
    <cellStyle name="supFloat 4" xfId="51794" xr:uid="{00000000-0005-0000-0000-000034CA0000}"/>
    <cellStyle name="supFloat 40" xfId="51795" xr:uid="{00000000-0005-0000-0000-000035CA0000}"/>
    <cellStyle name="supFloat 41" xfId="51796" xr:uid="{00000000-0005-0000-0000-000036CA0000}"/>
    <cellStyle name="supFloat 42" xfId="51797" xr:uid="{00000000-0005-0000-0000-000037CA0000}"/>
    <cellStyle name="supFloat 43" xfId="51798" xr:uid="{00000000-0005-0000-0000-000038CA0000}"/>
    <cellStyle name="supFloat 44" xfId="51799" xr:uid="{00000000-0005-0000-0000-000039CA0000}"/>
    <cellStyle name="supFloat 45" xfId="51800" xr:uid="{00000000-0005-0000-0000-00003ACA0000}"/>
    <cellStyle name="supFloat 46" xfId="51801" xr:uid="{00000000-0005-0000-0000-00003BCA0000}"/>
    <cellStyle name="supFloat 47" xfId="51802" xr:uid="{00000000-0005-0000-0000-00003CCA0000}"/>
    <cellStyle name="supFloat 48" xfId="51803" xr:uid="{00000000-0005-0000-0000-00003DCA0000}"/>
    <cellStyle name="supFloat 49" xfId="51804" xr:uid="{00000000-0005-0000-0000-00003ECA0000}"/>
    <cellStyle name="supFloat 5" xfId="51805" xr:uid="{00000000-0005-0000-0000-00003FCA0000}"/>
    <cellStyle name="supFloat 50" xfId="51806" xr:uid="{00000000-0005-0000-0000-000040CA0000}"/>
    <cellStyle name="supFloat 51" xfId="51807" xr:uid="{00000000-0005-0000-0000-000041CA0000}"/>
    <cellStyle name="supFloat 52" xfId="51808" xr:uid="{00000000-0005-0000-0000-000042CA0000}"/>
    <cellStyle name="supFloat 53" xfId="51809" xr:uid="{00000000-0005-0000-0000-000043CA0000}"/>
    <cellStyle name="supFloat 54" xfId="51810" xr:uid="{00000000-0005-0000-0000-000044CA0000}"/>
    <cellStyle name="supFloat 55" xfId="51811" xr:uid="{00000000-0005-0000-0000-000045CA0000}"/>
    <cellStyle name="supFloat 56" xfId="51812" xr:uid="{00000000-0005-0000-0000-000046CA0000}"/>
    <cellStyle name="supFloat 57" xfId="51813" xr:uid="{00000000-0005-0000-0000-000047CA0000}"/>
    <cellStyle name="supFloat 58" xfId="51814" xr:uid="{00000000-0005-0000-0000-000048CA0000}"/>
    <cellStyle name="supFloat 59" xfId="51815" xr:uid="{00000000-0005-0000-0000-000049CA0000}"/>
    <cellStyle name="supFloat 6" xfId="51816" xr:uid="{00000000-0005-0000-0000-00004ACA0000}"/>
    <cellStyle name="supFloat 60" xfId="51817" xr:uid="{00000000-0005-0000-0000-00004BCA0000}"/>
    <cellStyle name="supFloat 61" xfId="51818" xr:uid="{00000000-0005-0000-0000-00004CCA0000}"/>
    <cellStyle name="supFloat 62" xfId="51819" xr:uid="{00000000-0005-0000-0000-00004DCA0000}"/>
    <cellStyle name="supFloat 63" xfId="51820" xr:uid="{00000000-0005-0000-0000-00004ECA0000}"/>
    <cellStyle name="supFloat 64" xfId="51821" xr:uid="{00000000-0005-0000-0000-00004FCA0000}"/>
    <cellStyle name="supFloat 65" xfId="51822" xr:uid="{00000000-0005-0000-0000-000050CA0000}"/>
    <cellStyle name="supFloat 66" xfId="51823" xr:uid="{00000000-0005-0000-0000-000051CA0000}"/>
    <cellStyle name="supFloat 7" xfId="51824" xr:uid="{00000000-0005-0000-0000-000052CA0000}"/>
    <cellStyle name="supFloat 8" xfId="51825" xr:uid="{00000000-0005-0000-0000-000053CA0000}"/>
    <cellStyle name="supFloat 9" xfId="51826" xr:uid="{00000000-0005-0000-0000-000054CA0000}"/>
    <cellStyle name="supInt" xfId="51827" xr:uid="{00000000-0005-0000-0000-000055CA0000}"/>
    <cellStyle name="supInt 10" xfId="51828" xr:uid="{00000000-0005-0000-0000-000056CA0000}"/>
    <cellStyle name="supInt 11" xfId="51829" xr:uid="{00000000-0005-0000-0000-000057CA0000}"/>
    <cellStyle name="supInt 12" xfId="51830" xr:uid="{00000000-0005-0000-0000-000058CA0000}"/>
    <cellStyle name="supInt 13" xfId="51831" xr:uid="{00000000-0005-0000-0000-000059CA0000}"/>
    <cellStyle name="supInt 14" xfId="51832" xr:uid="{00000000-0005-0000-0000-00005ACA0000}"/>
    <cellStyle name="supInt 15" xfId="51833" xr:uid="{00000000-0005-0000-0000-00005BCA0000}"/>
    <cellStyle name="supInt 16" xfId="51834" xr:uid="{00000000-0005-0000-0000-00005CCA0000}"/>
    <cellStyle name="supInt 17" xfId="51835" xr:uid="{00000000-0005-0000-0000-00005DCA0000}"/>
    <cellStyle name="supInt 18" xfId="51836" xr:uid="{00000000-0005-0000-0000-00005ECA0000}"/>
    <cellStyle name="supInt 19" xfId="51837" xr:uid="{00000000-0005-0000-0000-00005FCA0000}"/>
    <cellStyle name="supInt 2" xfId="51838" xr:uid="{00000000-0005-0000-0000-000060CA0000}"/>
    <cellStyle name="supInt 20" xfId="51839" xr:uid="{00000000-0005-0000-0000-000061CA0000}"/>
    <cellStyle name="supInt 21" xfId="51840" xr:uid="{00000000-0005-0000-0000-000062CA0000}"/>
    <cellStyle name="supInt 22" xfId="51841" xr:uid="{00000000-0005-0000-0000-000063CA0000}"/>
    <cellStyle name="supInt 23" xfId="51842" xr:uid="{00000000-0005-0000-0000-000064CA0000}"/>
    <cellStyle name="supInt 24" xfId="51843" xr:uid="{00000000-0005-0000-0000-000065CA0000}"/>
    <cellStyle name="supInt 25" xfId="51844" xr:uid="{00000000-0005-0000-0000-000066CA0000}"/>
    <cellStyle name="supInt 26" xfId="51845" xr:uid="{00000000-0005-0000-0000-000067CA0000}"/>
    <cellStyle name="supInt 27" xfId="51846" xr:uid="{00000000-0005-0000-0000-000068CA0000}"/>
    <cellStyle name="supInt 28" xfId="51847" xr:uid="{00000000-0005-0000-0000-000069CA0000}"/>
    <cellStyle name="supInt 29" xfId="51848" xr:uid="{00000000-0005-0000-0000-00006ACA0000}"/>
    <cellStyle name="supInt 3" xfId="51849" xr:uid="{00000000-0005-0000-0000-00006BCA0000}"/>
    <cellStyle name="supInt 30" xfId="51850" xr:uid="{00000000-0005-0000-0000-00006CCA0000}"/>
    <cellStyle name="supInt 31" xfId="51851" xr:uid="{00000000-0005-0000-0000-00006DCA0000}"/>
    <cellStyle name="supInt 32" xfId="51852" xr:uid="{00000000-0005-0000-0000-00006ECA0000}"/>
    <cellStyle name="supInt 33" xfId="51853" xr:uid="{00000000-0005-0000-0000-00006FCA0000}"/>
    <cellStyle name="supInt 34" xfId="51854" xr:uid="{00000000-0005-0000-0000-000070CA0000}"/>
    <cellStyle name="supInt 35" xfId="51855" xr:uid="{00000000-0005-0000-0000-000071CA0000}"/>
    <cellStyle name="supInt 36" xfId="51856" xr:uid="{00000000-0005-0000-0000-000072CA0000}"/>
    <cellStyle name="supInt 37" xfId="51857" xr:uid="{00000000-0005-0000-0000-000073CA0000}"/>
    <cellStyle name="supInt 38" xfId="51858" xr:uid="{00000000-0005-0000-0000-000074CA0000}"/>
    <cellStyle name="supInt 39" xfId="51859" xr:uid="{00000000-0005-0000-0000-000075CA0000}"/>
    <cellStyle name="supInt 4" xfId="51860" xr:uid="{00000000-0005-0000-0000-000076CA0000}"/>
    <cellStyle name="supInt 40" xfId="51861" xr:uid="{00000000-0005-0000-0000-000077CA0000}"/>
    <cellStyle name="supInt 41" xfId="51862" xr:uid="{00000000-0005-0000-0000-000078CA0000}"/>
    <cellStyle name="supInt 42" xfId="51863" xr:uid="{00000000-0005-0000-0000-000079CA0000}"/>
    <cellStyle name="supInt 43" xfId="51864" xr:uid="{00000000-0005-0000-0000-00007ACA0000}"/>
    <cellStyle name="supInt 44" xfId="51865" xr:uid="{00000000-0005-0000-0000-00007BCA0000}"/>
    <cellStyle name="supInt 45" xfId="51866" xr:uid="{00000000-0005-0000-0000-00007CCA0000}"/>
    <cellStyle name="supInt 46" xfId="51867" xr:uid="{00000000-0005-0000-0000-00007DCA0000}"/>
    <cellStyle name="supInt 47" xfId="51868" xr:uid="{00000000-0005-0000-0000-00007ECA0000}"/>
    <cellStyle name="supInt 48" xfId="51869" xr:uid="{00000000-0005-0000-0000-00007FCA0000}"/>
    <cellStyle name="supInt 49" xfId="51870" xr:uid="{00000000-0005-0000-0000-000080CA0000}"/>
    <cellStyle name="supInt 5" xfId="51871" xr:uid="{00000000-0005-0000-0000-000081CA0000}"/>
    <cellStyle name="supInt 50" xfId="51872" xr:uid="{00000000-0005-0000-0000-000082CA0000}"/>
    <cellStyle name="supInt 51" xfId="51873" xr:uid="{00000000-0005-0000-0000-000083CA0000}"/>
    <cellStyle name="supInt 52" xfId="51874" xr:uid="{00000000-0005-0000-0000-000084CA0000}"/>
    <cellStyle name="supInt 53" xfId="51875" xr:uid="{00000000-0005-0000-0000-000085CA0000}"/>
    <cellStyle name="supInt 54" xfId="51876" xr:uid="{00000000-0005-0000-0000-000086CA0000}"/>
    <cellStyle name="supInt 55" xfId="51877" xr:uid="{00000000-0005-0000-0000-000087CA0000}"/>
    <cellStyle name="supInt 56" xfId="51878" xr:uid="{00000000-0005-0000-0000-000088CA0000}"/>
    <cellStyle name="supInt 57" xfId="51879" xr:uid="{00000000-0005-0000-0000-000089CA0000}"/>
    <cellStyle name="supInt 58" xfId="51880" xr:uid="{00000000-0005-0000-0000-00008ACA0000}"/>
    <cellStyle name="supInt 59" xfId="51881" xr:uid="{00000000-0005-0000-0000-00008BCA0000}"/>
    <cellStyle name="supInt 6" xfId="51882" xr:uid="{00000000-0005-0000-0000-00008CCA0000}"/>
    <cellStyle name="supInt 60" xfId="51883" xr:uid="{00000000-0005-0000-0000-00008DCA0000}"/>
    <cellStyle name="supInt 61" xfId="51884" xr:uid="{00000000-0005-0000-0000-00008ECA0000}"/>
    <cellStyle name="supInt 62" xfId="51885" xr:uid="{00000000-0005-0000-0000-00008FCA0000}"/>
    <cellStyle name="supInt 63" xfId="51886" xr:uid="{00000000-0005-0000-0000-000090CA0000}"/>
    <cellStyle name="supInt 64" xfId="51887" xr:uid="{00000000-0005-0000-0000-000091CA0000}"/>
    <cellStyle name="supInt 65" xfId="51888" xr:uid="{00000000-0005-0000-0000-000092CA0000}"/>
    <cellStyle name="supInt 66" xfId="51889" xr:uid="{00000000-0005-0000-0000-000093CA0000}"/>
    <cellStyle name="supInt 7" xfId="51890" xr:uid="{00000000-0005-0000-0000-000094CA0000}"/>
    <cellStyle name="supInt 8" xfId="51891" xr:uid="{00000000-0005-0000-0000-000095CA0000}"/>
    <cellStyle name="supInt 9" xfId="51892" xr:uid="{00000000-0005-0000-0000-000096CA0000}"/>
    <cellStyle name="supParameterE" xfId="51893" xr:uid="{00000000-0005-0000-0000-000097CA0000}"/>
    <cellStyle name="supParameterE 10" xfId="51894" xr:uid="{00000000-0005-0000-0000-000098CA0000}"/>
    <cellStyle name="supParameterE 11" xfId="51895" xr:uid="{00000000-0005-0000-0000-000099CA0000}"/>
    <cellStyle name="supParameterE 12" xfId="51896" xr:uid="{00000000-0005-0000-0000-00009ACA0000}"/>
    <cellStyle name="supParameterE 13" xfId="51897" xr:uid="{00000000-0005-0000-0000-00009BCA0000}"/>
    <cellStyle name="supParameterE 14" xfId="51898" xr:uid="{00000000-0005-0000-0000-00009CCA0000}"/>
    <cellStyle name="supParameterE 15" xfId="51899" xr:uid="{00000000-0005-0000-0000-00009DCA0000}"/>
    <cellStyle name="supParameterE 16" xfId="51900" xr:uid="{00000000-0005-0000-0000-00009ECA0000}"/>
    <cellStyle name="supParameterE 17" xfId="51901" xr:uid="{00000000-0005-0000-0000-00009FCA0000}"/>
    <cellStyle name="supParameterE 18" xfId="51902" xr:uid="{00000000-0005-0000-0000-0000A0CA0000}"/>
    <cellStyle name="supParameterE 19" xfId="51903" xr:uid="{00000000-0005-0000-0000-0000A1CA0000}"/>
    <cellStyle name="supParameterE 2" xfId="51904" xr:uid="{00000000-0005-0000-0000-0000A2CA0000}"/>
    <cellStyle name="supParameterE 20" xfId="51905" xr:uid="{00000000-0005-0000-0000-0000A3CA0000}"/>
    <cellStyle name="supParameterE 21" xfId="51906" xr:uid="{00000000-0005-0000-0000-0000A4CA0000}"/>
    <cellStyle name="supParameterE 22" xfId="51907" xr:uid="{00000000-0005-0000-0000-0000A5CA0000}"/>
    <cellStyle name="supParameterE 23" xfId="51908" xr:uid="{00000000-0005-0000-0000-0000A6CA0000}"/>
    <cellStyle name="supParameterE 24" xfId="51909" xr:uid="{00000000-0005-0000-0000-0000A7CA0000}"/>
    <cellStyle name="supParameterE 25" xfId="51910" xr:uid="{00000000-0005-0000-0000-0000A8CA0000}"/>
    <cellStyle name="supParameterE 26" xfId="51911" xr:uid="{00000000-0005-0000-0000-0000A9CA0000}"/>
    <cellStyle name="supParameterE 27" xfId="51912" xr:uid="{00000000-0005-0000-0000-0000AACA0000}"/>
    <cellStyle name="supParameterE 28" xfId="51913" xr:uid="{00000000-0005-0000-0000-0000ABCA0000}"/>
    <cellStyle name="supParameterE 29" xfId="51914" xr:uid="{00000000-0005-0000-0000-0000ACCA0000}"/>
    <cellStyle name="supParameterE 3" xfId="51915" xr:uid="{00000000-0005-0000-0000-0000ADCA0000}"/>
    <cellStyle name="supParameterE 30" xfId="51916" xr:uid="{00000000-0005-0000-0000-0000AECA0000}"/>
    <cellStyle name="supParameterE 31" xfId="51917" xr:uid="{00000000-0005-0000-0000-0000AFCA0000}"/>
    <cellStyle name="supParameterE 32" xfId="51918" xr:uid="{00000000-0005-0000-0000-0000B0CA0000}"/>
    <cellStyle name="supParameterE 33" xfId="51919" xr:uid="{00000000-0005-0000-0000-0000B1CA0000}"/>
    <cellStyle name="supParameterE 34" xfId="51920" xr:uid="{00000000-0005-0000-0000-0000B2CA0000}"/>
    <cellStyle name="supParameterE 35" xfId="51921" xr:uid="{00000000-0005-0000-0000-0000B3CA0000}"/>
    <cellStyle name="supParameterE 36" xfId="51922" xr:uid="{00000000-0005-0000-0000-0000B4CA0000}"/>
    <cellStyle name="supParameterE 37" xfId="51923" xr:uid="{00000000-0005-0000-0000-0000B5CA0000}"/>
    <cellStyle name="supParameterE 38" xfId="51924" xr:uid="{00000000-0005-0000-0000-0000B6CA0000}"/>
    <cellStyle name="supParameterE 39" xfId="51925" xr:uid="{00000000-0005-0000-0000-0000B7CA0000}"/>
    <cellStyle name="supParameterE 4" xfId="51926" xr:uid="{00000000-0005-0000-0000-0000B8CA0000}"/>
    <cellStyle name="supParameterE 40" xfId="51927" xr:uid="{00000000-0005-0000-0000-0000B9CA0000}"/>
    <cellStyle name="supParameterE 41" xfId="51928" xr:uid="{00000000-0005-0000-0000-0000BACA0000}"/>
    <cellStyle name="supParameterE 42" xfId="51929" xr:uid="{00000000-0005-0000-0000-0000BBCA0000}"/>
    <cellStyle name="supParameterE 43" xfId="51930" xr:uid="{00000000-0005-0000-0000-0000BCCA0000}"/>
    <cellStyle name="supParameterE 44" xfId="51931" xr:uid="{00000000-0005-0000-0000-0000BDCA0000}"/>
    <cellStyle name="supParameterE 45" xfId="51932" xr:uid="{00000000-0005-0000-0000-0000BECA0000}"/>
    <cellStyle name="supParameterE 46" xfId="51933" xr:uid="{00000000-0005-0000-0000-0000BFCA0000}"/>
    <cellStyle name="supParameterE 47" xfId="51934" xr:uid="{00000000-0005-0000-0000-0000C0CA0000}"/>
    <cellStyle name="supParameterE 48" xfId="51935" xr:uid="{00000000-0005-0000-0000-0000C1CA0000}"/>
    <cellStyle name="supParameterE 49" xfId="51936" xr:uid="{00000000-0005-0000-0000-0000C2CA0000}"/>
    <cellStyle name="supParameterE 5" xfId="51937" xr:uid="{00000000-0005-0000-0000-0000C3CA0000}"/>
    <cellStyle name="supParameterE 50" xfId="51938" xr:uid="{00000000-0005-0000-0000-0000C4CA0000}"/>
    <cellStyle name="supParameterE 51" xfId="51939" xr:uid="{00000000-0005-0000-0000-0000C5CA0000}"/>
    <cellStyle name="supParameterE 52" xfId="51940" xr:uid="{00000000-0005-0000-0000-0000C6CA0000}"/>
    <cellStyle name="supParameterE 53" xfId="51941" xr:uid="{00000000-0005-0000-0000-0000C7CA0000}"/>
    <cellStyle name="supParameterE 54" xfId="51942" xr:uid="{00000000-0005-0000-0000-0000C8CA0000}"/>
    <cellStyle name="supParameterE 55" xfId="51943" xr:uid="{00000000-0005-0000-0000-0000C9CA0000}"/>
    <cellStyle name="supParameterE 56" xfId="51944" xr:uid="{00000000-0005-0000-0000-0000CACA0000}"/>
    <cellStyle name="supParameterE 57" xfId="51945" xr:uid="{00000000-0005-0000-0000-0000CBCA0000}"/>
    <cellStyle name="supParameterE 58" xfId="51946" xr:uid="{00000000-0005-0000-0000-0000CCCA0000}"/>
    <cellStyle name="supParameterE 59" xfId="51947" xr:uid="{00000000-0005-0000-0000-0000CDCA0000}"/>
    <cellStyle name="supParameterE 6" xfId="51948" xr:uid="{00000000-0005-0000-0000-0000CECA0000}"/>
    <cellStyle name="supParameterE 60" xfId="51949" xr:uid="{00000000-0005-0000-0000-0000CFCA0000}"/>
    <cellStyle name="supParameterE 61" xfId="51950" xr:uid="{00000000-0005-0000-0000-0000D0CA0000}"/>
    <cellStyle name="supParameterE 62" xfId="51951" xr:uid="{00000000-0005-0000-0000-0000D1CA0000}"/>
    <cellStyle name="supParameterE 63" xfId="51952" xr:uid="{00000000-0005-0000-0000-0000D2CA0000}"/>
    <cellStyle name="supParameterE 64" xfId="51953" xr:uid="{00000000-0005-0000-0000-0000D3CA0000}"/>
    <cellStyle name="supParameterE 65" xfId="51954" xr:uid="{00000000-0005-0000-0000-0000D4CA0000}"/>
    <cellStyle name="supParameterE 66" xfId="51955" xr:uid="{00000000-0005-0000-0000-0000D5CA0000}"/>
    <cellStyle name="supParameterE 7" xfId="51956" xr:uid="{00000000-0005-0000-0000-0000D6CA0000}"/>
    <cellStyle name="supParameterE 8" xfId="51957" xr:uid="{00000000-0005-0000-0000-0000D7CA0000}"/>
    <cellStyle name="supParameterE 9" xfId="51958" xr:uid="{00000000-0005-0000-0000-0000D8CA0000}"/>
    <cellStyle name="supParameterS" xfId="51959" xr:uid="{00000000-0005-0000-0000-0000D9CA0000}"/>
    <cellStyle name="supParameterS 10" xfId="51960" xr:uid="{00000000-0005-0000-0000-0000DACA0000}"/>
    <cellStyle name="supParameterS 11" xfId="51961" xr:uid="{00000000-0005-0000-0000-0000DBCA0000}"/>
    <cellStyle name="supParameterS 12" xfId="51962" xr:uid="{00000000-0005-0000-0000-0000DCCA0000}"/>
    <cellStyle name="supParameterS 13" xfId="51963" xr:uid="{00000000-0005-0000-0000-0000DDCA0000}"/>
    <cellStyle name="supParameterS 14" xfId="51964" xr:uid="{00000000-0005-0000-0000-0000DECA0000}"/>
    <cellStyle name="supParameterS 15" xfId="51965" xr:uid="{00000000-0005-0000-0000-0000DFCA0000}"/>
    <cellStyle name="supParameterS 16" xfId="51966" xr:uid="{00000000-0005-0000-0000-0000E0CA0000}"/>
    <cellStyle name="supParameterS 17" xfId="51967" xr:uid="{00000000-0005-0000-0000-0000E1CA0000}"/>
    <cellStyle name="supParameterS 18" xfId="51968" xr:uid="{00000000-0005-0000-0000-0000E2CA0000}"/>
    <cellStyle name="supParameterS 19" xfId="51969" xr:uid="{00000000-0005-0000-0000-0000E3CA0000}"/>
    <cellStyle name="supParameterS 2" xfId="51970" xr:uid="{00000000-0005-0000-0000-0000E4CA0000}"/>
    <cellStyle name="supParameterS 20" xfId="51971" xr:uid="{00000000-0005-0000-0000-0000E5CA0000}"/>
    <cellStyle name="supParameterS 21" xfId="51972" xr:uid="{00000000-0005-0000-0000-0000E6CA0000}"/>
    <cellStyle name="supParameterS 22" xfId="51973" xr:uid="{00000000-0005-0000-0000-0000E7CA0000}"/>
    <cellStyle name="supParameterS 23" xfId="51974" xr:uid="{00000000-0005-0000-0000-0000E8CA0000}"/>
    <cellStyle name="supParameterS 24" xfId="51975" xr:uid="{00000000-0005-0000-0000-0000E9CA0000}"/>
    <cellStyle name="supParameterS 25" xfId="51976" xr:uid="{00000000-0005-0000-0000-0000EACA0000}"/>
    <cellStyle name="supParameterS 26" xfId="51977" xr:uid="{00000000-0005-0000-0000-0000EBCA0000}"/>
    <cellStyle name="supParameterS 27" xfId="51978" xr:uid="{00000000-0005-0000-0000-0000ECCA0000}"/>
    <cellStyle name="supParameterS 28" xfId="51979" xr:uid="{00000000-0005-0000-0000-0000EDCA0000}"/>
    <cellStyle name="supParameterS 29" xfId="51980" xr:uid="{00000000-0005-0000-0000-0000EECA0000}"/>
    <cellStyle name="supParameterS 3" xfId="51981" xr:uid="{00000000-0005-0000-0000-0000EFCA0000}"/>
    <cellStyle name="supParameterS 30" xfId="51982" xr:uid="{00000000-0005-0000-0000-0000F0CA0000}"/>
    <cellStyle name="supParameterS 31" xfId="51983" xr:uid="{00000000-0005-0000-0000-0000F1CA0000}"/>
    <cellStyle name="supParameterS 32" xfId="51984" xr:uid="{00000000-0005-0000-0000-0000F2CA0000}"/>
    <cellStyle name="supParameterS 33" xfId="51985" xr:uid="{00000000-0005-0000-0000-0000F3CA0000}"/>
    <cellStyle name="supParameterS 34" xfId="51986" xr:uid="{00000000-0005-0000-0000-0000F4CA0000}"/>
    <cellStyle name="supParameterS 35" xfId="51987" xr:uid="{00000000-0005-0000-0000-0000F5CA0000}"/>
    <cellStyle name="supParameterS 36" xfId="51988" xr:uid="{00000000-0005-0000-0000-0000F6CA0000}"/>
    <cellStyle name="supParameterS 37" xfId="51989" xr:uid="{00000000-0005-0000-0000-0000F7CA0000}"/>
    <cellStyle name="supParameterS 38" xfId="51990" xr:uid="{00000000-0005-0000-0000-0000F8CA0000}"/>
    <cellStyle name="supParameterS 39" xfId="51991" xr:uid="{00000000-0005-0000-0000-0000F9CA0000}"/>
    <cellStyle name="supParameterS 4" xfId="51992" xr:uid="{00000000-0005-0000-0000-0000FACA0000}"/>
    <cellStyle name="supParameterS 40" xfId="51993" xr:uid="{00000000-0005-0000-0000-0000FBCA0000}"/>
    <cellStyle name="supParameterS 41" xfId="51994" xr:uid="{00000000-0005-0000-0000-0000FCCA0000}"/>
    <cellStyle name="supParameterS 42" xfId="51995" xr:uid="{00000000-0005-0000-0000-0000FDCA0000}"/>
    <cellStyle name="supParameterS 43" xfId="51996" xr:uid="{00000000-0005-0000-0000-0000FECA0000}"/>
    <cellStyle name="supParameterS 44" xfId="51997" xr:uid="{00000000-0005-0000-0000-0000FFCA0000}"/>
    <cellStyle name="supParameterS 45" xfId="51998" xr:uid="{00000000-0005-0000-0000-000000CB0000}"/>
    <cellStyle name="supParameterS 46" xfId="51999" xr:uid="{00000000-0005-0000-0000-000001CB0000}"/>
    <cellStyle name="supParameterS 47" xfId="52000" xr:uid="{00000000-0005-0000-0000-000002CB0000}"/>
    <cellStyle name="supParameterS 48" xfId="52001" xr:uid="{00000000-0005-0000-0000-000003CB0000}"/>
    <cellStyle name="supParameterS 49" xfId="52002" xr:uid="{00000000-0005-0000-0000-000004CB0000}"/>
    <cellStyle name="supParameterS 5" xfId="52003" xr:uid="{00000000-0005-0000-0000-000005CB0000}"/>
    <cellStyle name="supParameterS 50" xfId="52004" xr:uid="{00000000-0005-0000-0000-000006CB0000}"/>
    <cellStyle name="supParameterS 51" xfId="52005" xr:uid="{00000000-0005-0000-0000-000007CB0000}"/>
    <cellStyle name="supParameterS 52" xfId="52006" xr:uid="{00000000-0005-0000-0000-000008CB0000}"/>
    <cellStyle name="supParameterS 53" xfId="52007" xr:uid="{00000000-0005-0000-0000-000009CB0000}"/>
    <cellStyle name="supParameterS 54" xfId="52008" xr:uid="{00000000-0005-0000-0000-00000ACB0000}"/>
    <cellStyle name="supParameterS 55" xfId="52009" xr:uid="{00000000-0005-0000-0000-00000BCB0000}"/>
    <cellStyle name="supParameterS 56" xfId="52010" xr:uid="{00000000-0005-0000-0000-00000CCB0000}"/>
    <cellStyle name="supParameterS 57" xfId="52011" xr:uid="{00000000-0005-0000-0000-00000DCB0000}"/>
    <cellStyle name="supParameterS 58" xfId="52012" xr:uid="{00000000-0005-0000-0000-00000ECB0000}"/>
    <cellStyle name="supParameterS 59" xfId="52013" xr:uid="{00000000-0005-0000-0000-00000FCB0000}"/>
    <cellStyle name="supParameterS 6" xfId="52014" xr:uid="{00000000-0005-0000-0000-000010CB0000}"/>
    <cellStyle name="supParameterS 60" xfId="52015" xr:uid="{00000000-0005-0000-0000-000011CB0000}"/>
    <cellStyle name="supParameterS 61" xfId="52016" xr:uid="{00000000-0005-0000-0000-000012CB0000}"/>
    <cellStyle name="supParameterS 62" xfId="52017" xr:uid="{00000000-0005-0000-0000-000013CB0000}"/>
    <cellStyle name="supParameterS 63" xfId="52018" xr:uid="{00000000-0005-0000-0000-000014CB0000}"/>
    <cellStyle name="supParameterS 64" xfId="52019" xr:uid="{00000000-0005-0000-0000-000015CB0000}"/>
    <cellStyle name="supParameterS 65" xfId="52020" xr:uid="{00000000-0005-0000-0000-000016CB0000}"/>
    <cellStyle name="supParameterS 66" xfId="52021" xr:uid="{00000000-0005-0000-0000-000017CB0000}"/>
    <cellStyle name="supParameterS 7" xfId="52022" xr:uid="{00000000-0005-0000-0000-000018CB0000}"/>
    <cellStyle name="supParameterS 8" xfId="52023" xr:uid="{00000000-0005-0000-0000-000019CB0000}"/>
    <cellStyle name="supParameterS 9" xfId="52024" xr:uid="{00000000-0005-0000-0000-00001ACB0000}"/>
    <cellStyle name="supPD" xfId="52025" xr:uid="{00000000-0005-0000-0000-00001BCB0000}"/>
    <cellStyle name="supPD 10" xfId="52026" xr:uid="{00000000-0005-0000-0000-00001CCB0000}"/>
    <cellStyle name="supPD 11" xfId="52027" xr:uid="{00000000-0005-0000-0000-00001DCB0000}"/>
    <cellStyle name="supPD 12" xfId="52028" xr:uid="{00000000-0005-0000-0000-00001ECB0000}"/>
    <cellStyle name="supPD 13" xfId="52029" xr:uid="{00000000-0005-0000-0000-00001FCB0000}"/>
    <cellStyle name="supPD 14" xfId="52030" xr:uid="{00000000-0005-0000-0000-000020CB0000}"/>
    <cellStyle name="supPD 15" xfId="52031" xr:uid="{00000000-0005-0000-0000-000021CB0000}"/>
    <cellStyle name="supPD 16" xfId="52032" xr:uid="{00000000-0005-0000-0000-000022CB0000}"/>
    <cellStyle name="supPD 17" xfId="52033" xr:uid="{00000000-0005-0000-0000-000023CB0000}"/>
    <cellStyle name="supPD 18" xfId="52034" xr:uid="{00000000-0005-0000-0000-000024CB0000}"/>
    <cellStyle name="supPD 19" xfId="52035" xr:uid="{00000000-0005-0000-0000-000025CB0000}"/>
    <cellStyle name="supPD 2" xfId="52036" xr:uid="{00000000-0005-0000-0000-000026CB0000}"/>
    <cellStyle name="supPD 20" xfId="52037" xr:uid="{00000000-0005-0000-0000-000027CB0000}"/>
    <cellStyle name="supPD 21" xfId="52038" xr:uid="{00000000-0005-0000-0000-000028CB0000}"/>
    <cellStyle name="supPD 22" xfId="52039" xr:uid="{00000000-0005-0000-0000-000029CB0000}"/>
    <cellStyle name="supPD 23" xfId="52040" xr:uid="{00000000-0005-0000-0000-00002ACB0000}"/>
    <cellStyle name="supPD 24" xfId="52041" xr:uid="{00000000-0005-0000-0000-00002BCB0000}"/>
    <cellStyle name="supPD 25" xfId="52042" xr:uid="{00000000-0005-0000-0000-00002CCB0000}"/>
    <cellStyle name="supPD 26" xfId="52043" xr:uid="{00000000-0005-0000-0000-00002DCB0000}"/>
    <cellStyle name="supPD 27" xfId="52044" xr:uid="{00000000-0005-0000-0000-00002ECB0000}"/>
    <cellStyle name="supPD 28" xfId="52045" xr:uid="{00000000-0005-0000-0000-00002FCB0000}"/>
    <cellStyle name="supPD 29" xfId="52046" xr:uid="{00000000-0005-0000-0000-000030CB0000}"/>
    <cellStyle name="supPD 3" xfId="52047" xr:uid="{00000000-0005-0000-0000-000031CB0000}"/>
    <cellStyle name="supPD 30" xfId="52048" xr:uid="{00000000-0005-0000-0000-000032CB0000}"/>
    <cellStyle name="supPD 31" xfId="52049" xr:uid="{00000000-0005-0000-0000-000033CB0000}"/>
    <cellStyle name="supPD 32" xfId="52050" xr:uid="{00000000-0005-0000-0000-000034CB0000}"/>
    <cellStyle name="supPD 33" xfId="52051" xr:uid="{00000000-0005-0000-0000-000035CB0000}"/>
    <cellStyle name="supPD 34" xfId="52052" xr:uid="{00000000-0005-0000-0000-000036CB0000}"/>
    <cellStyle name="supPD 35" xfId="52053" xr:uid="{00000000-0005-0000-0000-000037CB0000}"/>
    <cellStyle name="supPD 36" xfId="52054" xr:uid="{00000000-0005-0000-0000-000038CB0000}"/>
    <cellStyle name="supPD 37" xfId="52055" xr:uid="{00000000-0005-0000-0000-000039CB0000}"/>
    <cellStyle name="supPD 38" xfId="52056" xr:uid="{00000000-0005-0000-0000-00003ACB0000}"/>
    <cellStyle name="supPD 39" xfId="52057" xr:uid="{00000000-0005-0000-0000-00003BCB0000}"/>
    <cellStyle name="supPD 4" xfId="52058" xr:uid="{00000000-0005-0000-0000-00003CCB0000}"/>
    <cellStyle name="supPD 40" xfId="52059" xr:uid="{00000000-0005-0000-0000-00003DCB0000}"/>
    <cellStyle name="supPD 41" xfId="52060" xr:uid="{00000000-0005-0000-0000-00003ECB0000}"/>
    <cellStyle name="supPD 42" xfId="52061" xr:uid="{00000000-0005-0000-0000-00003FCB0000}"/>
    <cellStyle name="supPD 43" xfId="52062" xr:uid="{00000000-0005-0000-0000-000040CB0000}"/>
    <cellStyle name="supPD 44" xfId="52063" xr:uid="{00000000-0005-0000-0000-000041CB0000}"/>
    <cellStyle name="supPD 45" xfId="52064" xr:uid="{00000000-0005-0000-0000-000042CB0000}"/>
    <cellStyle name="supPD 46" xfId="52065" xr:uid="{00000000-0005-0000-0000-000043CB0000}"/>
    <cellStyle name="supPD 47" xfId="52066" xr:uid="{00000000-0005-0000-0000-000044CB0000}"/>
    <cellStyle name="supPD 48" xfId="52067" xr:uid="{00000000-0005-0000-0000-000045CB0000}"/>
    <cellStyle name="supPD 49" xfId="52068" xr:uid="{00000000-0005-0000-0000-000046CB0000}"/>
    <cellStyle name="supPD 5" xfId="52069" xr:uid="{00000000-0005-0000-0000-000047CB0000}"/>
    <cellStyle name="supPD 50" xfId="52070" xr:uid="{00000000-0005-0000-0000-000048CB0000}"/>
    <cellStyle name="supPD 51" xfId="52071" xr:uid="{00000000-0005-0000-0000-000049CB0000}"/>
    <cellStyle name="supPD 52" xfId="52072" xr:uid="{00000000-0005-0000-0000-00004ACB0000}"/>
    <cellStyle name="supPD 53" xfId="52073" xr:uid="{00000000-0005-0000-0000-00004BCB0000}"/>
    <cellStyle name="supPD 54" xfId="52074" xr:uid="{00000000-0005-0000-0000-00004CCB0000}"/>
    <cellStyle name="supPD 55" xfId="52075" xr:uid="{00000000-0005-0000-0000-00004DCB0000}"/>
    <cellStyle name="supPD 56" xfId="52076" xr:uid="{00000000-0005-0000-0000-00004ECB0000}"/>
    <cellStyle name="supPD 57" xfId="52077" xr:uid="{00000000-0005-0000-0000-00004FCB0000}"/>
    <cellStyle name="supPD 58" xfId="52078" xr:uid="{00000000-0005-0000-0000-000050CB0000}"/>
    <cellStyle name="supPD 59" xfId="52079" xr:uid="{00000000-0005-0000-0000-000051CB0000}"/>
    <cellStyle name="supPD 6" xfId="52080" xr:uid="{00000000-0005-0000-0000-000052CB0000}"/>
    <cellStyle name="supPD 60" xfId="52081" xr:uid="{00000000-0005-0000-0000-000053CB0000}"/>
    <cellStyle name="supPD 61" xfId="52082" xr:uid="{00000000-0005-0000-0000-000054CB0000}"/>
    <cellStyle name="supPD 62" xfId="52083" xr:uid="{00000000-0005-0000-0000-000055CB0000}"/>
    <cellStyle name="supPD 63" xfId="52084" xr:uid="{00000000-0005-0000-0000-000056CB0000}"/>
    <cellStyle name="supPD 64" xfId="52085" xr:uid="{00000000-0005-0000-0000-000057CB0000}"/>
    <cellStyle name="supPD 65" xfId="52086" xr:uid="{00000000-0005-0000-0000-000058CB0000}"/>
    <cellStyle name="supPD 66" xfId="52087" xr:uid="{00000000-0005-0000-0000-000059CB0000}"/>
    <cellStyle name="supPD 7" xfId="52088" xr:uid="{00000000-0005-0000-0000-00005ACB0000}"/>
    <cellStyle name="supPD 8" xfId="52089" xr:uid="{00000000-0005-0000-0000-00005BCB0000}"/>
    <cellStyle name="supPD 9" xfId="52090" xr:uid="{00000000-0005-0000-0000-00005CCB0000}"/>
    <cellStyle name="supPercentage" xfId="52091" xr:uid="{00000000-0005-0000-0000-00005DCB0000}"/>
    <cellStyle name="supPercentage 10" xfId="52092" xr:uid="{00000000-0005-0000-0000-00005ECB0000}"/>
    <cellStyle name="supPercentage 11" xfId="52093" xr:uid="{00000000-0005-0000-0000-00005FCB0000}"/>
    <cellStyle name="supPercentage 12" xfId="52094" xr:uid="{00000000-0005-0000-0000-000060CB0000}"/>
    <cellStyle name="supPercentage 13" xfId="52095" xr:uid="{00000000-0005-0000-0000-000061CB0000}"/>
    <cellStyle name="supPercentage 14" xfId="52096" xr:uid="{00000000-0005-0000-0000-000062CB0000}"/>
    <cellStyle name="supPercentage 15" xfId="52097" xr:uid="{00000000-0005-0000-0000-000063CB0000}"/>
    <cellStyle name="supPercentage 16" xfId="52098" xr:uid="{00000000-0005-0000-0000-000064CB0000}"/>
    <cellStyle name="supPercentage 17" xfId="52099" xr:uid="{00000000-0005-0000-0000-000065CB0000}"/>
    <cellStyle name="supPercentage 18" xfId="52100" xr:uid="{00000000-0005-0000-0000-000066CB0000}"/>
    <cellStyle name="supPercentage 19" xfId="52101" xr:uid="{00000000-0005-0000-0000-000067CB0000}"/>
    <cellStyle name="supPercentage 2" xfId="52102" xr:uid="{00000000-0005-0000-0000-000068CB0000}"/>
    <cellStyle name="supPercentage 20" xfId="52103" xr:uid="{00000000-0005-0000-0000-000069CB0000}"/>
    <cellStyle name="supPercentage 21" xfId="52104" xr:uid="{00000000-0005-0000-0000-00006ACB0000}"/>
    <cellStyle name="supPercentage 22" xfId="52105" xr:uid="{00000000-0005-0000-0000-00006BCB0000}"/>
    <cellStyle name="supPercentage 23" xfId="52106" xr:uid="{00000000-0005-0000-0000-00006CCB0000}"/>
    <cellStyle name="supPercentage 24" xfId="52107" xr:uid="{00000000-0005-0000-0000-00006DCB0000}"/>
    <cellStyle name="supPercentage 25" xfId="52108" xr:uid="{00000000-0005-0000-0000-00006ECB0000}"/>
    <cellStyle name="supPercentage 26" xfId="52109" xr:uid="{00000000-0005-0000-0000-00006FCB0000}"/>
    <cellStyle name="supPercentage 27" xfId="52110" xr:uid="{00000000-0005-0000-0000-000070CB0000}"/>
    <cellStyle name="supPercentage 28" xfId="52111" xr:uid="{00000000-0005-0000-0000-000071CB0000}"/>
    <cellStyle name="supPercentage 29" xfId="52112" xr:uid="{00000000-0005-0000-0000-000072CB0000}"/>
    <cellStyle name="supPercentage 3" xfId="52113" xr:uid="{00000000-0005-0000-0000-000073CB0000}"/>
    <cellStyle name="supPercentage 30" xfId="52114" xr:uid="{00000000-0005-0000-0000-000074CB0000}"/>
    <cellStyle name="supPercentage 31" xfId="52115" xr:uid="{00000000-0005-0000-0000-000075CB0000}"/>
    <cellStyle name="supPercentage 32" xfId="52116" xr:uid="{00000000-0005-0000-0000-000076CB0000}"/>
    <cellStyle name="supPercentage 33" xfId="52117" xr:uid="{00000000-0005-0000-0000-000077CB0000}"/>
    <cellStyle name="supPercentage 34" xfId="52118" xr:uid="{00000000-0005-0000-0000-000078CB0000}"/>
    <cellStyle name="supPercentage 35" xfId="52119" xr:uid="{00000000-0005-0000-0000-000079CB0000}"/>
    <cellStyle name="supPercentage 36" xfId="52120" xr:uid="{00000000-0005-0000-0000-00007ACB0000}"/>
    <cellStyle name="supPercentage 37" xfId="52121" xr:uid="{00000000-0005-0000-0000-00007BCB0000}"/>
    <cellStyle name="supPercentage 38" xfId="52122" xr:uid="{00000000-0005-0000-0000-00007CCB0000}"/>
    <cellStyle name="supPercentage 39" xfId="52123" xr:uid="{00000000-0005-0000-0000-00007DCB0000}"/>
    <cellStyle name="supPercentage 4" xfId="52124" xr:uid="{00000000-0005-0000-0000-00007ECB0000}"/>
    <cellStyle name="supPercentage 40" xfId="52125" xr:uid="{00000000-0005-0000-0000-00007FCB0000}"/>
    <cellStyle name="supPercentage 41" xfId="52126" xr:uid="{00000000-0005-0000-0000-000080CB0000}"/>
    <cellStyle name="supPercentage 42" xfId="52127" xr:uid="{00000000-0005-0000-0000-000081CB0000}"/>
    <cellStyle name="supPercentage 43" xfId="52128" xr:uid="{00000000-0005-0000-0000-000082CB0000}"/>
    <cellStyle name="supPercentage 44" xfId="52129" xr:uid="{00000000-0005-0000-0000-000083CB0000}"/>
    <cellStyle name="supPercentage 45" xfId="52130" xr:uid="{00000000-0005-0000-0000-000084CB0000}"/>
    <cellStyle name="supPercentage 46" xfId="52131" xr:uid="{00000000-0005-0000-0000-000085CB0000}"/>
    <cellStyle name="supPercentage 47" xfId="52132" xr:uid="{00000000-0005-0000-0000-000086CB0000}"/>
    <cellStyle name="supPercentage 48" xfId="52133" xr:uid="{00000000-0005-0000-0000-000087CB0000}"/>
    <cellStyle name="supPercentage 49" xfId="52134" xr:uid="{00000000-0005-0000-0000-000088CB0000}"/>
    <cellStyle name="supPercentage 5" xfId="52135" xr:uid="{00000000-0005-0000-0000-000089CB0000}"/>
    <cellStyle name="supPercentage 50" xfId="52136" xr:uid="{00000000-0005-0000-0000-00008ACB0000}"/>
    <cellStyle name="supPercentage 51" xfId="52137" xr:uid="{00000000-0005-0000-0000-00008BCB0000}"/>
    <cellStyle name="supPercentage 52" xfId="52138" xr:uid="{00000000-0005-0000-0000-00008CCB0000}"/>
    <cellStyle name="supPercentage 53" xfId="52139" xr:uid="{00000000-0005-0000-0000-00008DCB0000}"/>
    <cellStyle name="supPercentage 54" xfId="52140" xr:uid="{00000000-0005-0000-0000-00008ECB0000}"/>
    <cellStyle name="supPercentage 55" xfId="52141" xr:uid="{00000000-0005-0000-0000-00008FCB0000}"/>
    <cellStyle name="supPercentage 56" xfId="52142" xr:uid="{00000000-0005-0000-0000-000090CB0000}"/>
    <cellStyle name="supPercentage 57" xfId="52143" xr:uid="{00000000-0005-0000-0000-000091CB0000}"/>
    <cellStyle name="supPercentage 58" xfId="52144" xr:uid="{00000000-0005-0000-0000-000092CB0000}"/>
    <cellStyle name="supPercentage 59" xfId="52145" xr:uid="{00000000-0005-0000-0000-000093CB0000}"/>
    <cellStyle name="supPercentage 6" xfId="52146" xr:uid="{00000000-0005-0000-0000-000094CB0000}"/>
    <cellStyle name="supPercentage 60" xfId="52147" xr:uid="{00000000-0005-0000-0000-000095CB0000}"/>
    <cellStyle name="supPercentage 61" xfId="52148" xr:uid="{00000000-0005-0000-0000-000096CB0000}"/>
    <cellStyle name="supPercentage 62" xfId="52149" xr:uid="{00000000-0005-0000-0000-000097CB0000}"/>
    <cellStyle name="supPercentage 63" xfId="52150" xr:uid="{00000000-0005-0000-0000-000098CB0000}"/>
    <cellStyle name="supPercentage 64" xfId="52151" xr:uid="{00000000-0005-0000-0000-000099CB0000}"/>
    <cellStyle name="supPercentage 65" xfId="52152" xr:uid="{00000000-0005-0000-0000-00009ACB0000}"/>
    <cellStyle name="supPercentage 66" xfId="52153" xr:uid="{00000000-0005-0000-0000-00009BCB0000}"/>
    <cellStyle name="supPercentage 7" xfId="52154" xr:uid="{00000000-0005-0000-0000-00009CCB0000}"/>
    <cellStyle name="supPercentage 8" xfId="52155" xr:uid="{00000000-0005-0000-0000-00009DCB0000}"/>
    <cellStyle name="supPercentage 9" xfId="52156" xr:uid="{00000000-0005-0000-0000-00009ECB0000}"/>
    <cellStyle name="supPercentageL" xfId="52157" xr:uid="{00000000-0005-0000-0000-00009FCB0000}"/>
    <cellStyle name="supPercentageL 10" xfId="52158" xr:uid="{00000000-0005-0000-0000-0000A0CB0000}"/>
    <cellStyle name="supPercentageL 11" xfId="52159" xr:uid="{00000000-0005-0000-0000-0000A1CB0000}"/>
    <cellStyle name="supPercentageL 12" xfId="52160" xr:uid="{00000000-0005-0000-0000-0000A2CB0000}"/>
    <cellStyle name="supPercentageL 13" xfId="52161" xr:uid="{00000000-0005-0000-0000-0000A3CB0000}"/>
    <cellStyle name="supPercentageL 14" xfId="52162" xr:uid="{00000000-0005-0000-0000-0000A4CB0000}"/>
    <cellStyle name="supPercentageL 15" xfId="52163" xr:uid="{00000000-0005-0000-0000-0000A5CB0000}"/>
    <cellStyle name="supPercentageL 16" xfId="52164" xr:uid="{00000000-0005-0000-0000-0000A6CB0000}"/>
    <cellStyle name="supPercentageL 17" xfId="52165" xr:uid="{00000000-0005-0000-0000-0000A7CB0000}"/>
    <cellStyle name="supPercentageL 18" xfId="52166" xr:uid="{00000000-0005-0000-0000-0000A8CB0000}"/>
    <cellStyle name="supPercentageL 19" xfId="52167" xr:uid="{00000000-0005-0000-0000-0000A9CB0000}"/>
    <cellStyle name="supPercentageL 2" xfId="52168" xr:uid="{00000000-0005-0000-0000-0000AACB0000}"/>
    <cellStyle name="supPercentageL 20" xfId="52169" xr:uid="{00000000-0005-0000-0000-0000ABCB0000}"/>
    <cellStyle name="supPercentageL 21" xfId="52170" xr:uid="{00000000-0005-0000-0000-0000ACCB0000}"/>
    <cellStyle name="supPercentageL 22" xfId="52171" xr:uid="{00000000-0005-0000-0000-0000ADCB0000}"/>
    <cellStyle name="supPercentageL 23" xfId="52172" xr:uid="{00000000-0005-0000-0000-0000AECB0000}"/>
    <cellStyle name="supPercentageL 24" xfId="52173" xr:uid="{00000000-0005-0000-0000-0000AFCB0000}"/>
    <cellStyle name="supPercentageL 25" xfId="52174" xr:uid="{00000000-0005-0000-0000-0000B0CB0000}"/>
    <cellStyle name="supPercentageL 26" xfId="52175" xr:uid="{00000000-0005-0000-0000-0000B1CB0000}"/>
    <cellStyle name="supPercentageL 27" xfId="52176" xr:uid="{00000000-0005-0000-0000-0000B2CB0000}"/>
    <cellStyle name="supPercentageL 28" xfId="52177" xr:uid="{00000000-0005-0000-0000-0000B3CB0000}"/>
    <cellStyle name="supPercentageL 29" xfId="52178" xr:uid="{00000000-0005-0000-0000-0000B4CB0000}"/>
    <cellStyle name="supPercentageL 3" xfId="52179" xr:uid="{00000000-0005-0000-0000-0000B5CB0000}"/>
    <cellStyle name="supPercentageL 30" xfId="52180" xr:uid="{00000000-0005-0000-0000-0000B6CB0000}"/>
    <cellStyle name="supPercentageL 31" xfId="52181" xr:uid="{00000000-0005-0000-0000-0000B7CB0000}"/>
    <cellStyle name="supPercentageL 32" xfId="52182" xr:uid="{00000000-0005-0000-0000-0000B8CB0000}"/>
    <cellStyle name="supPercentageL 33" xfId="52183" xr:uid="{00000000-0005-0000-0000-0000B9CB0000}"/>
    <cellStyle name="supPercentageL 34" xfId="52184" xr:uid="{00000000-0005-0000-0000-0000BACB0000}"/>
    <cellStyle name="supPercentageL 35" xfId="52185" xr:uid="{00000000-0005-0000-0000-0000BBCB0000}"/>
    <cellStyle name="supPercentageL 36" xfId="52186" xr:uid="{00000000-0005-0000-0000-0000BCCB0000}"/>
    <cellStyle name="supPercentageL 37" xfId="52187" xr:uid="{00000000-0005-0000-0000-0000BDCB0000}"/>
    <cellStyle name="supPercentageL 38" xfId="52188" xr:uid="{00000000-0005-0000-0000-0000BECB0000}"/>
    <cellStyle name="supPercentageL 39" xfId="52189" xr:uid="{00000000-0005-0000-0000-0000BFCB0000}"/>
    <cellStyle name="supPercentageL 4" xfId="52190" xr:uid="{00000000-0005-0000-0000-0000C0CB0000}"/>
    <cellStyle name="supPercentageL 40" xfId="52191" xr:uid="{00000000-0005-0000-0000-0000C1CB0000}"/>
    <cellStyle name="supPercentageL 41" xfId="52192" xr:uid="{00000000-0005-0000-0000-0000C2CB0000}"/>
    <cellStyle name="supPercentageL 42" xfId="52193" xr:uid="{00000000-0005-0000-0000-0000C3CB0000}"/>
    <cellStyle name="supPercentageL 43" xfId="52194" xr:uid="{00000000-0005-0000-0000-0000C4CB0000}"/>
    <cellStyle name="supPercentageL 44" xfId="52195" xr:uid="{00000000-0005-0000-0000-0000C5CB0000}"/>
    <cellStyle name="supPercentageL 45" xfId="52196" xr:uid="{00000000-0005-0000-0000-0000C6CB0000}"/>
    <cellStyle name="supPercentageL 46" xfId="52197" xr:uid="{00000000-0005-0000-0000-0000C7CB0000}"/>
    <cellStyle name="supPercentageL 47" xfId="52198" xr:uid="{00000000-0005-0000-0000-0000C8CB0000}"/>
    <cellStyle name="supPercentageL 48" xfId="52199" xr:uid="{00000000-0005-0000-0000-0000C9CB0000}"/>
    <cellStyle name="supPercentageL 49" xfId="52200" xr:uid="{00000000-0005-0000-0000-0000CACB0000}"/>
    <cellStyle name="supPercentageL 5" xfId="52201" xr:uid="{00000000-0005-0000-0000-0000CBCB0000}"/>
    <cellStyle name="supPercentageL 50" xfId="52202" xr:uid="{00000000-0005-0000-0000-0000CCCB0000}"/>
    <cellStyle name="supPercentageL 51" xfId="52203" xr:uid="{00000000-0005-0000-0000-0000CDCB0000}"/>
    <cellStyle name="supPercentageL 52" xfId="52204" xr:uid="{00000000-0005-0000-0000-0000CECB0000}"/>
    <cellStyle name="supPercentageL 53" xfId="52205" xr:uid="{00000000-0005-0000-0000-0000CFCB0000}"/>
    <cellStyle name="supPercentageL 54" xfId="52206" xr:uid="{00000000-0005-0000-0000-0000D0CB0000}"/>
    <cellStyle name="supPercentageL 55" xfId="52207" xr:uid="{00000000-0005-0000-0000-0000D1CB0000}"/>
    <cellStyle name="supPercentageL 56" xfId="52208" xr:uid="{00000000-0005-0000-0000-0000D2CB0000}"/>
    <cellStyle name="supPercentageL 57" xfId="52209" xr:uid="{00000000-0005-0000-0000-0000D3CB0000}"/>
    <cellStyle name="supPercentageL 58" xfId="52210" xr:uid="{00000000-0005-0000-0000-0000D4CB0000}"/>
    <cellStyle name="supPercentageL 59" xfId="52211" xr:uid="{00000000-0005-0000-0000-0000D5CB0000}"/>
    <cellStyle name="supPercentageL 6" xfId="52212" xr:uid="{00000000-0005-0000-0000-0000D6CB0000}"/>
    <cellStyle name="supPercentageL 60" xfId="52213" xr:uid="{00000000-0005-0000-0000-0000D7CB0000}"/>
    <cellStyle name="supPercentageL 61" xfId="52214" xr:uid="{00000000-0005-0000-0000-0000D8CB0000}"/>
    <cellStyle name="supPercentageL 62" xfId="52215" xr:uid="{00000000-0005-0000-0000-0000D9CB0000}"/>
    <cellStyle name="supPercentageL 63" xfId="52216" xr:uid="{00000000-0005-0000-0000-0000DACB0000}"/>
    <cellStyle name="supPercentageL 64" xfId="52217" xr:uid="{00000000-0005-0000-0000-0000DBCB0000}"/>
    <cellStyle name="supPercentageL 65" xfId="52218" xr:uid="{00000000-0005-0000-0000-0000DCCB0000}"/>
    <cellStyle name="supPercentageL 66" xfId="52219" xr:uid="{00000000-0005-0000-0000-0000DDCB0000}"/>
    <cellStyle name="supPercentageL 7" xfId="52220" xr:uid="{00000000-0005-0000-0000-0000DECB0000}"/>
    <cellStyle name="supPercentageL 8" xfId="52221" xr:uid="{00000000-0005-0000-0000-0000DFCB0000}"/>
    <cellStyle name="supPercentageL 9" xfId="52222" xr:uid="{00000000-0005-0000-0000-0000E0CB0000}"/>
    <cellStyle name="supPercentageM" xfId="52223" xr:uid="{00000000-0005-0000-0000-0000E1CB0000}"/>
    <cellStyle name="supPercentageM 10" xfId="52224" xr:uid="{00000000-0005-0000-0000-0000E2CB0000}"/>
    <cellStyle name="supPercentageM 11" xfId="52225" xr:uid="{00000000-0005-0000-0000-0000E3CB0000}"/>
    <cellStyle name="supPercentageM 12" xfId="52226" xr:uid="{00000000-0005-0000-0000-0000E4CB0000}"/>
    <cellStyle name="supPercentageM 13" xfId="52227" xr:uid="{00000000-0005-0000-0000-0000E5CB0000}"/>
    <cellStyle name="supPercentageM 14" xfId="52228" xr:uid="{00000000-0005-0000-0000-0000E6CB0000}"/>
    <cellStyle name="supPercentageM 15" xfId="52229" xr:uid="{00000000-0005-0000-0000-0000E7CB0000}"/>
    <cellStyle name="supPercentageM 16" xfId="52230" xr:uid="{00000000-0005-0000-0000-0000E8CB0000}"/>
    <cellStyle name="supPercentageM 17" xfId="52231" xr:uid="{00000000-0005-0000-0000-0000E9CB0000}"/>
    <cellStyle name="supPercentageM 18" xfId="52232" xr:uid="{00000000-0005-0000-0000-0000EACB0000}"/>
    <cellStyle name="supPercentageM 19" xfId="52233" xr:uid="{00000000-0005-0000-0000-0000EBCB0000}"/>
    <cellStyle name="supPercentageM 2" xfId="52234" xr:uid="{00000000-0005-0000-0000-0000ECCB0000}"/>
    <cellStyle name="supPercentageM 20" xfId="52235" xr:uid="{00000000-0005-0000-0000-0000EDCB0000}"/>
    <cellStyle name="supPercentageM 21" xfId="52236" xr:uid="{00000000-0005-0000-0000-0000EECB0000}"/>
    <cellStyle name="supPercentageM 22" xfId="52237" xr:uid="{00000000-0005-0000-0000-0000EFCB0000}"/>
    <cellStyle name="supPercentageM 23" xfId="52238" xr:uid="{00000000-0005-0000-0000-0000F0CB0000}"/>
    <cellStyle name="supPercentageM 24" xfId="52239" xr:uid="{00000000-0005-0000-0000-0000F1CB0000}"/>
    <cellStyle name="supPercentageM 25" xfId="52240" xr:uid="{00000000-0005-0000-0000-0000F2CB0000}"/>
    <cellStyle name="supPercentageM 26" xfId="52241" xr:uid="{00000000-0005-0000-0000-0000F3CB0000}"/>
    <cellStyle name="supPercentageM 27" xfId="52242" xr:uid="{00000000-0005-0000-0000-0000F4CB0000}"/>
    <cellStyle name="supPercentageM 28" xfId="52243" xr:uid="{00000000-0005-0000-0000-0000F5CB0000}"/>
    <cellStyle name="supPercentageM 29" xfId="52244" xr:uid="{00000000-0005-0000-0000-0000F6CB0000}"/>
    <cellStyle name="supPercentageM 3" xfId="52245" xr:uid="{00000000-0005-0000-0000-0000F7CB0000}"/>
    <cellStyle name="supPercentageM 30" xfId="52246" xr:uid="{00000000-0005-0000-0000-0000F8CB0000}"/>
    <cellStyle name="supPercentageM 31" xfId="52247" xr:uid="{00000000-0005-0000-0000-0000F9CB0000}"/>
    <cellStyle name="supPercentageM 32" xfId="52248" xr:uid="{00000000-0005-0000-0000-0000FACB0000}"/>
    <cellStyle name="supPercentageM 33" xfId="52249" xr:uid="{00000000-0005-0000-0000-0000FBCB0000}"/>
    <cellStyle name="supPercentageM 34" xfId="52250" xr:uid="{00000000-0005-0000-0000-0000FCCB0000}"/>
    <cellStyle name="supPercentageM 35" xfId="52251" xr:uid="{00000000-0005-0000-0000-0000FDCB0000}"/>
    <cellStyle name="supPercentageM 36" xfId="52252" xr:uid="{00000000-0005-0000-0000-0000FECB0000}"/>
    <cellStyle name="supPercentageM 37" xfId="52253" xr:uid="{00000000-0005-0000-0000-0000FFCB0000}"/>
    <cellStyle name="supPercentageM 38" xfId="52254" xr:uid="{00000000-0005-0000-0000-000000CC0000}"/>
    <cellStyle name="supPercentageM 39" xfId="52255" xr:uid="{00000000-0005-0000-0000-000001CC0000}"/>
    <cellStyle name="supPercentageM 4" xfId="52256" xr:uid="{00000000-0005-0000-0000-000002CC0000}"/>
    <cellStyle name="supPercentageM 40" xfId="52257" xr:uid="{00000000-0005-0000-0000-000003CC0000}"/>
    <cellStyle name="supPercentageM 41" xfId="52258" xr:uid="{00000000-0005-0000-0000-000004CC0000}"/>
    <cellStyle name="supPercentageM 42" xfId="52259" xr:uid="{00000000-0005-0000-0000-000005CC0000}"/>
    <cellStyle name="supPercentageM 43" xfId="52260" xr:uid="{00000000-0005-0000-0000-000006CC0000}"/>
    <cellStyle name="supPercentageM 44" xfId="52261" xr:uid="{00000000-0005-0000-0000-000007CC0000}"/>
    <cellStyle name="supPercentageM 45" xfId="52262" xr:uid="{00000000-0005-0000-0000-000008CC0000}"/>
    <cellStyle name="supPercentageM 46" xfId="52263" xr:uid="{00000000-0005-0000-0000-000009CC0000}"/>
    <cellStyle name="supPercentageM 47" xfId="52264" xr:uid="{00000000-0005-0000-0000-00000ACC0000}"/>
    <cellStyle name="supPercentageM 48" xfId="52265" xr:uid="{00000000-0005-0000-0000-00000BCC0000}"/>
    <cellStyle name="supPercentageM 49" xfId="52266" xr:uid="{00000000-0005-0000-0000-00000CCC0000}"/>
    <cellStyle name="supPercentageM 5" xfId="52267" xr:uid="{00000000-0005-0000-0000-00000DCC0000}"/>
    <cellStyle name="supPercentageM 50" xfId="52268" xr:uid="{00000000-0005-0000-0000-00000ECC0000}"/>
    <cellStyle name="supPercentageM 51" xfId="52269" xr:uid="{00000000-0005-0000-0000-00000FCC0000}"/>
    <cellStyle name="supPercentageM 52" xfId="52270" xr:uid="{00000000-0005-0000-0000-000010CC0000}"/>
    <cellStyle name="supPercentageM 53" xfId="52271" xr:uid="{00000000-0005-0000-0000-000011CC0000}"/>
    <cellStyle name="supPercentageM 54" xfId="52272" xr:uid="{00000000-0005-0000-0000-000012CC0000}"/>
    <cellStyle name="supPercentageM 55" xfId="52273" xr:uid="{00000000-0005-0000-0000-000013CC0000}"/>
    <cellStyle name="supPercentageM 56" xfId="52274" xr:uid="{00000000-0005-0000-0000-000014CC0000}"/>
    <cellStyle name="supPercentageM 57" xfId="52275" xr:uid="{00000000-0005-0000-0000-000015CC0000}"/>
    <cellStyle name="supPercentageM 58" xfId="52276" xr:uid="{00000000-0005-0000-0000-000016CC0000}"/>
    <cellStyle name="supPercentageM 59" xfId="52277" xr:uid="{00000000-0005-0000-0000-000017CC0000}"/>
    <cellStyle name="supPercentageM 6" xfId="52278" xr:uid="{00000000-0005-0000-0000-000018CC0000}"/>
    <cellStyle name="supPercentageM 60" xfId="52279" xr:uid="{00000000-0005-0000-0000-000019CC0000}"/>
    <cellStyle name="supPercentageM 61" xfId="52280" xr:uid="{00000000-0005-0000-0000-00001ACC0000}"/>
    <cellStyle name="supPercentageM 62" xfId="52281" xr:uid="{00000000-0005-0000-0000-00001BCC0000}"/>
    <cellStyle name="supPercentageM 63" xfId="52282" xr:uid="{00000000-0005-0000-0000-00001CCC0000}"/>
    <cellStyle name="supPercentageM 64" xfId="52283" xr:uid="{00000000-0005-0000-0000-00001DCC0000}"/>
    <cellStyle name="supPercentageM 65" xfId="52284" xr:uid="{00000000-0005-0000-0000-00001ECC0000}"/>
    <cellStyle name="supPercentageM 66" xfId="52285" xr:uid="{00000000-0005-0000-0000-00001FCC0000}"/>
    <cellStyle name="supPercentageM 7" xfId="52286" xr:uid="{00000000-0005-0000-0000-000020CC0000}"/>
    <cellStyle name="supPercentageM 8" xfId="52287" xr:uid="{00000000-0005-0000-0000-000021CC0000}"/>
    <cellStyle name="supPercentageM 9" xfId="52288" xr:uid="{00000000-0005-0000-0000-000022CC0000}"/>
    <cellStyle name="supSelection" xfId="52289" xr:uid="{00000000-0005-0000-0000-000023CC0000}"/>
    <cellStyle name="supSelection 10" xfId="52290" xr:uid="{00000000-0005-0000-0000-000024CC0000}"/>
    <cellStyle name="supSelection 11" xfId="52291" xr:uid="{00000000-0005-0000-0000-000025CC0000}"/>
    <cellStyle name="supSelection 12" xfId="52292" xr:uid="{00000000-0005-0000-0000-000026CC0000}"/>
    <cellStyle name="supSelection 13" xfId="52293" xr:uid="{00000000-0005-0000-0000-000027CC0000}"/>
    <cellStyle name="supSelection 14" xfId="52294" xr:uid="{00000000-0005-0000-0000-000028CC0000}"/>
    <cellStyle name="supSelection 15" xfId="52295" xr:uid="{00000000-0005-0000-0000-000029CC0000}"/>
    <cellStyle name="supSelection 16" xfId="52296" xr:uid="{00000000-0005-0000-0000-00002ACC0000}"/>
    <cellStyle name="supSelection 17" xfId="52297" xr:uid="{00000000-0005-0000-0000-00002BCC0000}"/>
    <cellStyle name="supSelection 18" xfId="52298" xr:uid="{00000000-0005-0000-0000-00002CCC0000}"/>
    <cellStyle name="supSelection 19" xfId="52299" xr:uid="{00000000-0005-0000-0000-00002DCC0000}"/>
    <cellStyle name="supSelection 2" xfId="52300" xr:uid="{00000000-0005-0000-0000-00002ECC0000}"/>
    <cellStyle name="supSelection 20" xfId="52301" xr:uid="{00000000-0005-0000-0000-00002FCC0000}"/>
    <cellStyle name="supSelection 21" xfId="52302" xr:uid="{00000000-0005-0000-0000-000030CC0000}"/>
    <cellStyle name="supSelection 22" xfId="52303" xr:uid="{00000000-0005-0000-0000-000031CC0000}"/>
    <cellStyle name="supSelection 23" xfId="52304" xr:uid="{00000000-0005-0000-0000-000032CC0000}"/>
    <cellStyle name="supSelection 24" xfId="52305" xr:uid="{00000000-0005-0000-0000-000033CC0000}"/>
    <cellStyle name="supSelection 25" xfId="52306" xr:uid="{00000000-0005-0000-0000-000034CC0000}"/>
    <cellStyle name="supSelection 26" xfId="52307" xr:uid="{00000000-0005-0000-0000-000035CC0000}"/>
    <cellStyle name="supSelection 27" xfId="52308" xr:uid="{00000000-0005-0000-0000-000036CC0000}"/>
    <cellStyle name="supSelection 28" xfId="52309" xr:uid="{00000000-0005-0000-0000-000037CC0000}"/>
    <cellStyle name="supSelection 29" xfId="52310" xr:uid="{00000000-0005-0000-0000-000038CC0000}"/>
    <cellStyle name="supSelection 3" xfId="52311" xr:uid="{00000000-0005-0000-0000-000039CC0000}"/>
    <cellStyle name="supSelection 30" xfId="52312" xr:uid="{00000000-0005-0000-0000-00003ACC0000}"/>
    <cellStyle name="supSelection 31" xfId="52313" xr:uid="{00000000-0005-0000-0000-00003BCC0000}"/>
    <cellStyle name="supSelection 32" xfId="52314" xr:uid="{00000000-0005-0000-0000-00003CCC0000}"/>
    <cellStyle name="supSelection 33" xfId="52315" xr:uid="{00000000-0005-0000-0000-00003DCC0000}"/>
    <cellStyle name="supSelection 34" xfId="52316" xr:uid="{00000000-0005-0000-0000-00003ECC0000}"/>
    <cellStyle name="supSelection 35" xfId="52317" xr:uid="{00000000-0005-0000-0000-00003FCC0000}"/>
    <cellStyle name="supSelection 36" xfId="52318" xr:uid="{00000000-0005-0000-0000-000040CC0000}"/>
    <cellStyle name="supSelection 37" xfId="52319" xr:uid="{00000000-0005-0000-0000-000041CC0000}"/>
    <cellStyle name="supSelection 38" xfId="52320" xr:uid="{00000000-0005-0000-0000-000042CC0000}"/>
    <cellStyle name="supSelection 39" xfId="52321" xr:uid="{00000000-0005-0000-0000-000043CC0000}"/>
    <cellStyle name="supSelection 4" xfId="52322" xr:uid="{00000000-0005-0000-0000-000044CC0000}"/>
    <cellStyle name="supSelection 40" xfId="52323" xr:uid="{00000000-0005-0000-0000-000045CC0000}"/>
    <cellStyle name="supSelection 41" xfId="52324" xr:uid="{00000000-0005-0000-0000-000046CC0000}"/>
    <cellStyle name="supSelection 42" xfId="52325" xr:uid="{00000000-0005-0000-0000-000047CC0000}"/>
    <cellStyle name="supSelection 43" xfId="52326" xr:uid="{00000000-0005-0000-0000-000048CC0000}"/>
    <cellStyle name="supSelection 44" xfId="52327" xr:uid="{00000000-0005-0000-0000-000049CC0000}"/>
    <cellStyle name="supSelection 45" xfId="52328" xr:uid="{00000000-0005-0000-0000-00004ACC0000}"/>
    <cellStyle name="supSelection 46" xfId="52329" xr:uid="{00000000-0005-0000-0000-00004BCC0000}"/>
    <cellStyle name="supSelection 47" xfId="52330" xr:uid="{00000000-0005-0000-0000-00004CCC0000}"/>
    <cellStyle name="supSelection 48" xfId="52331" xr:uid="{00000000-0005-0000-0000-00004DCC0000}"/>
    <cellStyle name="supSelection 49" xfId="52332" xr:uid="{00000000-0005-0000-0000-00004ECC0000}"/>
    <cellStyle name="supSelection 5" xfId="52333" xr:uid="{00000000-0005-0000-0000-00004FCC0000}"/>
    <cellStyle name="supSelection 50" xfId="52334" xr:uid="{00000000-0005-0000-0000-000050CC0000}"/>
    <cellStyle name="supSelection 51" xfId="52335" xr:uid="{00000000-0005-0000-0000-000051CC0000}"/>
    <cellStyle name="supSelection 52" xfId="52336" xr:uid="{00000000-0005-0000-0000-000052CC0000}"/>
    <cellStyle name="supSelection 53" xfId="52337" xr:uid="{00000000-0005-0000-0000-000053CC0000}"/>
    <cellStyle name="supSelection 54" xfId="52338" xr:uid="{00000000-0005-0000-0000-000054CC0000}"/>
    <cellStyle name="supSelection 55" xfId="52339" xr:uid="{00000000-0005-0000-0000-000055CC0000}"/>
    <cellStyle name="supSelection 56" xfId="52340" xr:uid="{00000000-0005-0000-0000-000056CC0000}"/>
    <cellStyle name="supSelection 57" xfId="52341" xr:uid="{00000000-0005-0000-0000-000057CC0000}"/>
    <cellStyle name="supSelection 58" xfId="52342" xr:uid="{00000000-0005-0000-0000-000058CC0000}"/>
    <cellStyle name="supSelection 59" xfId="52343" xr:uid="{00000000-0005-0000-0000-000059CC0000}"/>
    <cellStyle name="supSelection 6" xfId="52344" xr:uid="{00000000-0005-0000-0000-00005ACC0000}"/>
    <cellStyle name="supSelection 60" xfId="52345" xr:uid="{00000000-0005-0000-0000-00005BCC0000}"/>
    <cellStyle name="supSelection 61" xfId="52346" xr:uid="{00000000-0005-0000-0000-00005CCC0000}"/>
    <cellStyle name="supSelection 62" xfId="52347" xr:uid="{00000000-0005-0000-0000-00005DCC0000}"/>
    <cellStyle name="supSelection 63" xfId="52348" xr:uid="{00000000-0005-0000-0000-00005ECC0000}"/>
    <cellStyle name="supSelection 64" xfId="52349" xr:uid="{00000000-0005-0000-0000-00005FCC0000}"/>
    <cellStyle name="supSelection 65" xfId="52350" xr:uid="{00000000-0005-0000-0000-000060CC0000}"/>
    <cellStyle name="supSelection 66" xfId="52351" xr:uid="{00000000-0005-0000-0000-000061CC0000}"/>
    <cellStyle name="supSelection 7" xfId="52352" xr:uid="{00000000-0005-0000-0000-000062CC0000}"/>
    <cellStyle name="supSelection 8" xfId="52353" xr:uid="{00000000-0005-0000-0000-000063CC0000}"/>
    <cellStyle name="supSelection 9" xfId="52354" xr:uid="{00000000-0005-0000-0000-000064CC0000}"/>
    <cellStyle name="supText" xfId="52355" xr:uid="{00000000-0005-0000-0000-000065CC0000}"/>
    <cellStyle name="supText 10" xfId="52356" xr:uid="{00000000-0005-0000-0000-000066CC0000}"/>
    <cellStyle name="supText 11" xfId="52357" xr:uid="{00000000-0005-0000-0000-000067CC0000}"/>
    <cellStyle name="supText 12" xfId="52358" xr:uid="{00000000-0005-0000-0000-000068CC0000}"/>
    <cellStyle name="supText 13" xfId="52359" xr:uid="{00000000-0005-0000-0000-000069CC0000}"/>
    <cellStyle name="supText 14" xfId="52360" xr:uid="{00000000-0005-0000-0000-00006ACC0000}"/>
    <cellStyle name="supText 15" xfId="52361" xr:uid="{00000000-0005-0000-0000-00006BCC0000}"/>
    <cellStyle name="supText 16" xfId="52362" xr:uid="{00000000-0005-0000-0000-00006CCC0000}"/>
    <cellStyle name="supText 17" xfId="52363" xr:uid="{00000000-0005-0000-0000-00006DCC0000}"/>
    <cellStyle name="supText 18" xfId="52364" xr:uid="{00000000-0005-0000-0000-00006ECC0000}"/>
    <cellStyle name="supText 19" xfId="52365" xr:uid="{00000000-0005-0000-0000-00006FCC0000}"/>
    <cellStyle name="supText 2" xfId="52366" xr:uid="{00000000-0005-0000-0000-000070CC0000}"/>
    <cellStyle name="supText 20" xfId="52367" xr:uid="{00000000-0005-0000-0000-000071CC0000}"/>
    <cellStyle name="supText 21" xfId="52368" xr:uid="{00000000-0005-0000-0000-000072CC0000}"/>
    <cellStyle name="supText 22" xfId="52369" xr:uid="{00000000-0005-0000-0000-000073CC0000}"/>
    <cellStyle name="supText 23" xfId="52370" xr:uid="{00000000-0005-0000-0000-000074CC0000}"/>
    <cellStyle name="supText 24" xfId="52371" xr:uid="{00000000-0005-0000-0000-000075CC0000}"/>
    <cellStyle name="supText 25" xfId="52372" xr:uid="{00000000-0005-0000-0000-000076CC0000}"/>
    <cellStyle name="supText 26" xfId="52373" xr:uid="{00000000-0005-0000-0000-000077CC0000}"/>
    <cellStyle name="supText 27" xfId="52374" xr:uid="{00000000-0005-0000-0000-000078CC0000}"/>
    <cellStyle name="supText 28" xfId="52375" xr:uid="{00000000-0005-0000-0000-000079CC0000}"/>
    <cellStyle name="supText 29" xfId="52376" xr:uid="{00000000-0005-0000-0000-00007ACC0000}"/>
    <cellStyle name="supText 3" xfId="52377" xr:uid="{00000000-0005-0000-0000-00007BCC0000}"/>
    <cellStyle name="supText 30" xfId="52378" xr:uid="{00000000-0005-0000-0000-00007CCC0000}"/>
    <cellStyle name="supText 31" xfId="52379" xr:uid="{00000000-0005-0000-0000-00007DCC0000}"/>
    <cellStyle name="supText 32" xfId="52380" xr:uid="{00000000-0005-0000-0000-00007ECC0000}"/>
    <cellStyle name="supText 33" xfId="52381" xr:uid="{00000000-0005-0000-0000-00007FCC0000}"/>
    <cellStyle name="supText 34" xfId="52382" xr:uid="{00000000-0005-0000-0000-000080CC0000}"/>
    <cellStyle name="supText 35" xfId="52383" xr:uid="{00000000-0005-0000-0000-000081CC0000}"/>
    <cellStyle name="supText 36" xfId="52384" xr:uid="{00000000-0005-0000-0000-000082CC0000}"/>
    <cellStyle name="supText 37" xfId="52385" xr:uid="{00000000-0005-0000-0000-000083CC0000}"/>
    <cellStyle name="supText 38" xfId="52386" xr:uid="{00000000-0005-0000-0000-000084CC0000}"/>
    <cellStyle name="supText 39" xfId="52387" xr:uid="{00000000-0005-0000-0000-000085CC0000}"/>
    <cellStyle name="supText 4" xfId="52388" xr:uid="{00000000-0005-0000-0000-000086CC0000}"/>
    <cellStyle name="supText 40" xfId="52389" xr:uid="{00000000-0005-0000-0000-000087CC0000}"/>
    <cellStyle name="supText 41" xfId="52390" xr:uid="{00000000-0005-0000-0000-000088CC0000}"/>
    <cellStyle name="supText 42" xfId="52391" xr:uid="{00000000-0005-0000-0000-000089CC0000}"/>
    <cellStyle name="supText 43" xfId="52392" xr:uid="{00000000-0005-0000-0000-00008ACC0000}"/>
    <cellStyle name="supText 44" xfId="52393" xr:uid="{00000000-0005-0000-0000-00008BCC0000}"/>
    <cellStyle name="supText 45" xfId="52394" xr:uid="{00000000-0005-0000-0000-00008CCC0000}"/>
    <cellStyle name="supText 46" xfId="52395" xr:uid="{00000000-0005-0000-0000-00008DCC0000}"/>
    <cellStyle name="supText 47" xfId="52396" xr:uid="{00000000-0005-0000-0000-00008ECC0000}"/>
    <cellStyle name="supText 48" xfId="52397" xr:uid="{00000000-0005-0000-0000-00008FCC0000}"/>
    <cellStyle name="supText 49" xfId="52398" xr:uid="{00000000-0005-0000-0000-000090CC0000}"/>
    <cellStyle name="supText 5" xfId="52399" xr:uid="{00000000-0005-0000-0000-000091CC0000}"/>
    <cellStyle name="supText 50" xfId="52400" xr:uid="{00000000-0005-0000-0000-000092CC0000}"/>
    <cellStyle name="supText 51" xfId="52401" xr:uid="{00000000-0005-0000-0000-000093CC0000}"/>
    <cellStyle name="supText 52" xfId="52402" xr:uid="{00000000-0005-0000-0000-000094CC0000}"/>
    <cellStyle name="supText 53" xfId="52403" xr:uid="{00000000-0005-0000-0000-000095CC0000}"/>
    <cellStyle name="supText 54" xfId="52404" xr:uid="{00000000-0005-0000-0000-000096CC0000}"/>
    <cellStyle name="supText 55" xfId="52405" xr:uid="{00000000-0005-0000-0000-000097CC0000}"/>
    <cellStyle name="supText 56" xfId="52406" xr:uid="{00000000-0005-0000-0000-000098CC0000}"/>
    <cellStyle name="supText 57" xfId="52407" xr:uid="{00000000-0005-0000-0000-000099CC0000}"/>
    <cellStyle name="supText 58" xfId="52408" xr:uid="{00000000-0005-0000-0000-00009ACC0000}"/>
    <cellStyle name="supText 59" xfId="52409" xr:uid="{00000000-0005-0000-0000-00009BCC0000}"/>
    <cellStyle name="supText 6" xfId="52410" xr:uid="{00000000-0005-0000-0000-00009CCC0000}"/>
    <cellStyle name="supText 60" xfId="52411" xr:uid="{00000000-0005-0000-0000-00009DCC0000}"/>
    <cellStyle name="supText 61" xfId="52412" xr:uid="{00000000-0005-0000-0000-00009ECC0000}"/>
    <cellStyle name="supText 62" xfId="52413" xr:uid="{00000000-0005-0000-0000-00009FCC0000}"/>
    <cellStyle name="supText 63" xfId="52414" xr:uid="{00000000-0005-0000-0000-0000A0CC0000}"/>
    <cellStyle name="supText 64" xfId="52415" xr:uid="{00000000-0005-0000-0000-0000A1CC0000}"/>
    <cellStyle name="supText 65" xfId="52416" xr:uid="{00000000-0005-0000-0000-0000A2CC0000}"/>
    <cellStyle name="supText 66" xfId="52417" xr:uid="{00000000-0005-0000-0000-0000A3CC0000}"/>
    <cellStyle name="supText 7" xfId="52418" xr:uid="{00000000-0005-0000-0000-0000A4CC0000}"/>
    <cellStyle name="supText 8" xfId="52419" xr:uid="{00000000-0005-0000-0000-0000A5CC0000}"/>
    <cellStyle name="supText 9" xfId="52420" xr:uid="{00000000-0005-0000-0000-0000A6CC0000}"/>
    <cellStyle name="symbol" xfId="52421" xr:uid="{00000000-0005-0000-0000-0000A7CC0000}"/>
    <cellStyle name="symbol 2" xfId="52422" xr:uid="{00000000-0005-0000-0000-0000A8CC0000}"/>
    <cellStyle name="Számítás" xfId="52423" xr:uid="{00000000-0005-0000-0000-0000A9CC0000}"/>
    <cellStyle name="t" xfId="52424" xr:uid="{00000000-0005-0000-0000-0000AACC0000}"/>
    <cellStyle name="t 2" xfId="52425" xr:uid="{00000000-0005-0000-0000-0000ABCC0000}"/>
    <cellStyle name="t 2 2" xfId="52426" xr:uid="{00000000-0005-0000-0000-0000ACCC0000}"/>
    <cellStyle name="t 3" xfId="52427" xr:uid="{00000000-0005-0000-0000-0000ADCC0000}"/>
    <cellStyle name="t_Permata" xfId="52428" xr:uid="{00000000-0005-0000-0000-0000AECC0000}"/>
    <cellStyle name="t_Segmental" xfId="52429" xr:uid="{00000000-0005-0000-0000-0000AFCC0000}"/>
    <cellStyle name="t_Sheet2" xfId="52430" xr:uid="{00000000-0005-0000-0000-0000B0CC0000}"/>
    <cellStyle name="t_Slide 5" xfId="52431" xr:uid="{00000000-0005-0000-0000-0000B1CC0000}"/>
    <cellStyle name="Table  - Style5" xfId="52432" xr:uid="{00000000-0005-0000-0000-0000B2CC0000}"/>
    <cellStyle name="Table  - Style6" xfId="52433" xr:uid="{00000000-0005-0000-0000-0000B3CC0000}"/>
    <cellStyle name="Table Col Head" xfId="52434" xr:uid="{00000000-0005-0000-0000-0000B4CC0000}"/>
    <cellStyle name="Table Head" xfId="52435" xr:uid="{00000000-0005-0000-0000-0000B5CC0000}"/>
    <cellStyle name="Table Head Aligned" xfId="52436" xr:uid="{00000000-0005-0000-0000-0000B6CC0000}"/>
    <cellStyle name="Table Head Blue" xfId="52437" xr:uid="{00000000-0005-0000-0000-0000B7CC0000}"/>
    <cellStyle name="Table Head Green" xfId="52438" xr:uid="{00000000-0005-0000-0000-0000B8CC0000}"/>
    <cellStyle name="Table Head_LBO" xfId="52439" xr:uid="{00000000-0005-0000-0000-0000B9CC0000}"/>
    <cellStyle name="Table Heading" xfId="52440" xr:uid="{00000000-0005-0000-0000-0000BACC0000}"/>
    <cellStyle name="Table Source" xfId="52441" xr:uid="{00000000-0005-0000-0000-0000BBCC0000}"/>
    <cellStyle name="Table Sub Head" xfId="52442" xr:uid="{00000000-0005-0000-0000-0000BCCC0000}"/>
    <cellStyle name="Table Sub Heading" xfId="52443" xr:uid="{00000000-0005-0000-0000-0000BDCC0000}"/>
    <cellStyle name="Table Text" xfId="52444" xr:uid="{00000000-0005-0000-0000-0000BECC0000}"/>
    <cellStyle name="Table Title" xfId="52445" xr:uid="{00000000-0005-0000-0000-0000BFCC0000}"/>
    <cellStyle name="Table Units" xfId="52446" xr:uid="{00000000-0005-0000-0000-0000C0CC0000}"/>
    <cellStyle name="Table.Head" xfId="52447" xr:uid="{00000000-0005-0000-0000-0000C1CC0000}"/>
    <cellStyle name="Table.Head 2" xfId="52448" xr:uid="{00000000-0005-0000-0000-0000C2CC0000}"/>
    <cellStyle name="Table.Head 3" xfId="52449" xr:uid="{00000000-0005-0000-0000-0000C3CC0000}"/>
    <cellStyle name="Table.Head 4" xfId="52450" xr:uid="{00000000-0005-0000-0000-0000C4CC0000}"/>
    <cellStyle name="Table_Header" xfId="52451" xr:uid="{00000000-0005-0000-0000-0000C5CC0000}"/>
    <cellStyle name="TableBase" xfId="52452" xr:uid="{00000000-0005-0000-0000-0000C6CC0000}"/>
    <cellStyle name="TableDescription" xfId="52453" xr:uid="{00000000-0005-0000-0000-0000C7CC0000}"/>
    <cellStyle name="TableDescription 2" xfId="52454" xr:uid="{00000000-0005-0000-0000-0000C8CC0000}"/>
    <cellStyle name="TableHead" xfId="52455" xr:uid="{00000000-0005-0000-0000-0000C9CC0000}"/>
    <cellStyle name="TableHeader" xfId="52456" xr:uid="{00000000-0005-0000-0000-0000CACC0000}"/>
    <cellStyle name="TableHeader 2" xfId="52457" xr:uid="{00000000-0005-0000-0000-0000CBCC0000}"/>
    <cellStyle name="TableHeader 3" xfId="52458" xr:uid="{00000000-0005-0000-0000-0000CCCC0000}"/>
    <cellStyle name="tde" xfId="52459" xr:uid="{00000000-0005-0000-0000-0000CDCC0000}"/>
    <cellStyle name="tde 2" xfId="52460" xr:uid="{00000000-0005-0000-0000-0000CECC0000}"/>
    <cellStyle name="TemplateHeader" xfId="52461" xr:uid="{00000000-0005-0000-0000-0000CFCC0000}"/>
    <cellStyle name="TemplateHeader 2" xfId="52462" xr:uid="{00000000-0005-0000-0000-0000D0CC0000}"/>
    <cellStyle name="TemplateHeader 2 2" xfId="52463" xr:uid="{00000000-0005-0000-0000-0000D1CC0000}"/>
    <cellStyle name="TemplateHeader 2 3" xfId="52464" xr:uid="{00000000-0005-0000-0000-0000D2CC0000}"/>
    <cellStyle name="TemplateHeader 2 4" xfId="52465" xr:uid="{00000000-0005-0000-0000-0000D3CC0000}"/>
    <cellStyle name="TemplateHeader 3" xfId="52466" xr:uid="{00000000-0005-0000-0000-0000D4CC0000}"/>
    <cellStyle name="TemplateHeader 3 2" xfId="52467" xr:uid="{00000000-0005-0000-0000-0000D5CC0000}"/>
    <cellStyle name="TemplateHeader 3 3" xfId="52468" xr:uid="{00000000-0005-0000-0000-0000D6CC0000}"/>
    <cellStyle name="TemplateHeader 3 4" xfId="52469" xr:uid="{00000000-0005-0000-0000-0000D7CC0000}"/>
    <cellStyle name="TemplateHeader 4" xfId="52470" xr:uid="{00000000-0005-0000-0000-0000D8CC0000}"/>
    <cellStyle name="TemplateHeader 4 2" xfId="52471" xr:uid="{00000000-0005-0000-0000-0000D9CC0000}"/>
    <cellStyle name="TemplateHeader 4 3" xfId="52472" xr:uid="{00000000-0005-0000-0000-0000DACC0000}"/>
    <cellStyle name="TemplateHeader 4 4" xfId="52473" xr:uid="{00000000-0005-0000-0000-0000DBCC0000}"/>
    <cellStyle name="TemplateHeader 5" xfId="52474" xr:uid="{00000000-0005-0000-0000-0000DCCC0000}"/>
    <cellStyle name="TemplateHeader 6" xfId="52475" xr:uid="{00000000-0005-0000-0000-0000DDCC0000}"/>
    <cellStyle name="TemplateHeader 7" xfId="52476" xr:uid="{00000000-0005-0000-0000-0000DECC0000}"/>
    <cellStyle name="TemplateHeader_Permata" xfId="52477" xr:uid="{00000000-0005-0000-0000-0000DFCC0000}"/>
    <cellStyle name="test a style" xfId="52478" xr:uid="{00000000-0005-0000-0000-0000E0CC0000}"/>
    <cellStyle name="text" xfId="52479" xr:uid="{00000000-0005-0000-0000-0000E1CC0000}"/>
    <cellStyle name="Text 1" xfId="52480" xr:uid="{00000000-0005-0000-0000-0000E2CC0000}"/>
    <cellStyle name="text 2" xfId="52481" xr:uid="{00000000-0005-0000-0000-0000E3CC0000}"/>
    <cellStyle name="Text Head 1" xfId="52482" xr:uid="{00000000-0005-0000-0000-0000E4CC0000}"/>
    <cellStyle name="Text Head 2" xfId="52483" xr:uid="{00000000-0005-0000-0000-0000E5CC0000}"/>
    <cellStyle name="Text Indent 1" xfId="52484" xr:uid="{00000000-0005-0000-0000-0000E6CC0000}"/>
    <cellStyle name="Text Indent 2" xfId="52485" xr:uid="{00000000-0005-0000-0000-0000E7CC0000}"/>
    <cellStyle name="Text Indent A" xfId="52486" xr:uid="{00000000-0005-0000-0000-0000E8CC0000}"/>
    <cellStyle name="Text Indent A 2" xfId="52487" xr:uid="{00000000-0005-0000-0000-0000E9CC0000}"/>
    <cellStyle name="Text Indent B" xfId="52488" xr:uid="{00000000-0005-0000-0000-0000EACC0000}"/>
    <cellStyle name="Text Indent B 2" xfId="52489" xr:uid="{00000000-0005-0000-0000-0000EBCC0000}"/>
    <cellStyle name="Text Indent B_#8-Identified Opps" xfId="52490" xr:uid="{00000000-0005-0000-0000-0000ECCC0000}"/>
    <cellStyle name="Text Indent C" xfId="52491" xr:uid="{00000000-0005-0000-0000-0000EDCC0000}"/>
    <cellStyle name="Text Indent C 2" xfId="52492" xr:uid="{00000000-0005-0000-0000-0000EECC0000}"/>
    <cellStyle name="text_Permata" xfId="52493" xr:uid="{00000000-0005-0000-0000-0000EFCC0000}"/>
    <cellStyle name="Texto de advertencia" xfId="52494" xr:uid="{00000000-0005-0000-0000-0000F0CC0000}"/>
    <cellStyle name="Texto explicativo" xfId="52495" xr:uid="{00000000-0005-0000-0000-0000F1CC0000}"/>
    <cellStyle name="ti" xfId="52496" xr:uid="{00000000-0005-0000-0000-0000F2CC0000}"/>
    <cellStyle name="ti 2" xfId="52497" xr:uid="{00000000-0005-0000-0000-0000F3CC0000}"/>
    <cellStyle name="Tickmark" xfId="52498" xr:uid="{00000000-0005-0000-0000-0000F4CC0000}"/>
    <cellStyle name="Title 2" xfId="52499" xr:uid="{00000000-0005-0000-0000-0000F5CC0000}"/>
    <cellStyle name="TL - Fill Grey" xfId="52500" xr:uid="{00000000-0005-0000-0000-0000F6CC0000}"/>
    <cellStyle name="Total 2" xfId="52501" xr:uid="{00000000-0005-0000-0000-0000F7CC0000}"/>
    <cellStyle name="Total 3_Cash FX CI " xfId="1295" xr:uid="{00000000-0005-0000-0000-0000F8CC0000}"/>
    <cellStyle name="Total 4_Cash FX CI " xfId="1296" xr:uid="{00000000-0005-0000-0000-0000F9CC0000}"/>
    <cellStyle name="Total 5_Cash FX CI " xfId="1297" xr:uid="{00000000-0005-0000-0000-0000FACC0000}"/>
    <cellStyle name="Total 6_Cash FX CI " xfId="1298" xr:uid="{00000000-0005-0000-0000-0000FBCC0000}"/>
    <cellStyle name="v" xfId="52502" xr:uid="{00000000-0005-0000-0000-0000FCCC0000}"/>
    <cellStyle name="v 2" xfId="52503" xr:uid="{00000000-0005-0000-0000-0000FDCC0000}"/>
    <cellStyle name="v 3" xfId="52504" xr:uid="{00000000-0005-0000-0000-0000FECC0000}"/>
    <cellStyle name="v_15Jun07CTS Risk Report " xfId="1299" xr:uid="{00000000-0005-0000-0000-0000FFCC0000}"/>
    <cellStyle name="v_15Jun07CTS Risk Report  2" xfId="52505" xr:uid="{00000000-0005-0000-0000-000000CD0000}"/>
    <cellStyle name="v_15Jun07CTS Risk Report  3" xfId="52506" xr:uid="{00000000-0005-0000-0000-000001CD0000}"/>
    <cellStyle name="v_20070416CTS Risk Report " xfId="1300" xr:uid="{00000000-0005-0000-0000-000002CD0000}"/>
    <cellStyle name="v_20070416CTS Risk Report  2" xfId="52507" xr:uid="{00000000-0005-0000-0000-000003CD0000}"/>
    <cellStyle name="v_20070416CTS Risk Report  3" xfId="52508" xr:uid="{00000000-0005-0000-0000-000004CD0000}"/>
    <cellStyle name="v_22May07 CTS Risk Report " xfId="1301" xr:uid="{00000000-0005-0000-0000-000005CD0000}"/>
    <cellStyle name="v_22May07 CTS Risk Report  2" xfId="52509" xr:uid="{00000000-0005-0000-0000-000006CD0000}"/>
    <cellStyle name="v_22May07 CTS Risk Report  3" xfId="52510" xr:uid="{00000000-0005-0000-0000-000007CD0000}"/>
    <cellStyle name="v_23May07CTS Risk Report " xfId="1302" xr:uid="{00000000-0005-0000-0000-000008CD0000}"/>
    <cellStyle name="v_23May07CTS Risk Report  2" xfId="52511" xr:uid="{00000000-0005-0000-0000-000009CD0000}"/>
    <cellStyle name="v_23May07CTS Risk Report  3" xfId="52512" xr:uid="{00000000-0005-0000-0000-00000ACD0000}"/>
    <cellStyle name="v_25May2007CTS Risk Report " xfId="1303" xr:uid="{00000000-0005-0000-0000-00000BCD0000}"/>
    <cellStyle name="v_25May2007CTS Risk Report  2" xfId="52513" xr:uid="{00000000-0005-0000-0000-00000CCD0000}"/>
    <cellStyle name="v_25May2007CTS Risk Report  3" xfId="52514" xr:uid="{00000000-0005-0000-0000-00000DCD0000}"/>
    <cellStyle name="v_28May2007CTS Risk Report " xfId="1304" xr:uid="{00000000-0005-0000-0000-00000ECD0000}"/>
    <cellStyle name="v_28May2007CTS Risk Report  2" xfId="52515" xr:uid="{00000000-0005-0000-0000-00000FCD0000}"/>
    <cellStyle name="v_28May2007CTS Risk Report  3" xfId="52516" xr:uid="{00000000-0005-0000-0000-000010CD0000}"/>
    <cellStyle name="v_ABS PM" xfId="52517" xr:uid="{00000000-0005-0000-0000-000011CD0000}"/>
    <cellStyle name="v_ACLs " xfId="1305" xr:uid="{00000000-0005-0000-0000-000012CD0000}"/>
    <cellStyle name="v_ACLs  2" xfId="52518" xr:uid="{00000000-0005-0000-0000-000013CD0000}"/>
    <cellStyle name="v_ACLs  3" xfId="52519" xr:uid="{00000000-0005-0000-0000-000014CD0000}"/>
    <cellStyle name="v_AFI Reports" xfId="52520" xr:uid="{00000000-0005-0000-0000-000015CD0000}"/>
    <cellStyle name="v_AFI SR VaR 01Jul08" xfId="52521" xr:uid="{00000000-0005-0000-0000-000016CD0000}"/>
    <cellStyle name="v_AFI SR VaR 01Jul08 2" xfId="52522" xr:uid="{00000000-0005-0000-0000-000017CD0000}"/>
    <cellStyle name="v_AFI SR VaR 01Jul08 3" xfId="52523" xr:uid="{00000000-0005-0000-0000-000018CD0000}"/>
    <cellStyle name="v_AFI SR VaR 02Jul08" xfId="52524" xr:uid="{00000000-0005-0000-0000-000019CD0000}"/>
    <cellStyle name="v_AFI SR VaR 02Jul08 2" xfId="52525" xr:uid="{00000000-0005-0000-0000-00001ACD0000}"/>
    <cellStyle name="v_AFI SR VaR 02Jul08 3" xfId="52526" xr:uid="{00000000-0005-0000-0000-00001BCD0000}"/>
    <cellStyle name="v_AFI SR VaR 03Dec07" xfId="52527" xr:uid="{00000000-0005-0000-0000-00001CCD0000}"/>
    <cellStyle name="v_AFI SR VaR 03Dec07 2" xfId="52528" xr:uid="{00000000-0005-0000-0000-00001DCD0000}"/>
    <cellStyle name="v_AFI SR VaR 03Dec07 3" xfId="52529" xr:uid="{00000000-0005-0000-0000-00001ECD0000}"/>
    <cellStyle name="v_AFI SR VaR 03Jan08" xfId="52530" xr:uid="{00000000-0005-0000-0000-00001FCD0000}"/>
    <cellStyle name="v_AFI SR VaR 03Jan08 2" xfId="52531" xr:uid="{00000000-0005-0000-0000-000020CD0000}"/>
    <cellStyle name="v_AFI SR VaR 03Jan08 3" xfId="52532" xr:uid="{00000000-0005-0000-0000-000021CD0000}"/>
    <cellStyle name="v_AFI SR VaR 03Jul08" xfId="52533" xr:uid="{00000000-0005-0000-0000-000022CD0000}"/>
    <cellStyle name="v_AFI SR VaR 03Jul08 2" xfId="52534" xr:uid="{00000000-0005-0000-0000-000023CD0000}"/>
    <cellStyle name="v_AFI SR VaR 03Jul08 3" xfId="52535" xr:uid="{00000000-0005-0000-0000-000024CD0000}"/>
    <cellStyle name="v_AFI SR VaR 03Mar08" xfId="52536" xr:uid="{00000000-0005-0000-0000-000025CD0000}"/>
    <cellStyle name="v_AFI SR VaR 03Mar08 2" xfId="52537" xr:uid="{00000000-0005-0000-0000-000026CD0000}"/>
    <cellStyle name="v_AFI SR VaR 03Mar08 3" xfId="52538" xr:uid="{00000000-0005-0000-0000-000027CD0000}"/>
    <cellStyle name="v_AFI SR VaR 04Jan08" xfId="52539" xr:uid="{00000000-0005-0000-0000-000028CD0000}"/>
    <cellStyle name="v_AFI SR VaR 04Jan08 2" xfId="52540" xr:uid="{00000000-0005-0000-0000-000029CD0000}"/>
    <cellStyle name="v_AFI SR VaR 04Jan08 3" xfId="52541" xr:uid="{00000000-0005-0000-0000-00002ACD0000}"/>
    <cellStyle name="v_AFI SR VaR 04Mar08" xfId="52542" xr:uid="{00000000-0005-0000-0000-00002BCD0000}"/>
    <cellStyle name="v_AFI SR VaR 04Mar08 2" xfId="52543" xr:uid="{00000000-0005-0000-0000-00002CCD0000}"/>
    <cellStyle name="v_AFI SR VaR 04Mar08 3" xfId="52544" xr:uid="{00000000-0005-0000-0000-00002DCD0000}"/>
    <cellStyle name="v_AFI SR VaR 05Mar08" xfId="52545" xr:uid="{00000000-0005-0000-0000-00002ECD0000}"/>
    <cellStyle name="v_AFI SR VaR 05Mar08 2" xfId="52546" xr:uid="{00000000-0005-0000-0000-00002FCD0000}"/>
    <cellStyle name="v_AFI SR VaR 05Mar08 3" xfId="52547" xr:uid="{00000000-0005-0000-0000-000030CD0000}"/>
    <cellStyle name="v_AFI SR VaR 06Mar08" xfId="52548" xr:uid="{00000000-0005-0000-0000-000031CD0000}"/>
    <cellStyle name="v_AFI SR VaR 06Mar08 2" xfId="52549" xr:uid="{00000000-0005-0000-0000-000032CD0000}"/>
    <cellStyle name="v_AFI SR VaR 06Mar08 3" xfId="52550" xr:uid="{00000000-0005-0000-0000-000033CD0000}"/>
    <cellStyle name="v_AFI SR VaR 07Mar08" xfId="52551" xr:uid="{00000000-0005-0000-0000-000034CD0000}"/>
    <cellStyle name="v_AFI SR VaR 07Mar08 2" xfId="52552" xr:uid="{00000000-0005-0000-0000-000035CD0000}"/>
    <cellStyle name="v_AFI SR VaR 07Mar08 3" xfId="52553" xr:uid="{00000000-0005-0000-0000-000036CD0000}"/>
    <cellStyle name="v_AFI SR VaR 08Feb08" xfId="52554" xr:uid="{00000000-0005-0000-0000-000037CD0000}"/>
    <cellStyle name="v_AFI SR VaR 08Feb08 2" xfId="52555" xr:uid="{00000000-0005-0000-0000-000038CD0000}"/>
    <cellStyle name="v_AFI SR VaR 08Feb08 3" xfId="52556" xr:uid="{00000000-0005-0000-0000-000039CD0000}"/>
    <cellStyle name="v_AFI SR VaR 11Mar08" xfId="52557" xr:uid="{00000000-0005-0000-0000-00003ACD0000}"/>
    <cellStyle name="v_AFI SR VaR 11Mar08 2" xfId="52558" xr:uid="{00000000-0005-0000-0000-00003BCD0000}"/>
    <cellStyle name="v_AFI SR VaR 11Mar08 3" xfId="52559" xr:uid="{00000000-0005-0000-0000-00003CCD0000}"/>
    <cellStyle name="v_AFI SR VaR 14Mar08" xfId="52560" xr:uid="{00000000-0005-0000-0000-00003DCD0000}"/>
    <cellStyle name="v_AFI SR VaR 14Mar08 2" xfId="52561" xr:uid="{00000000-0005-0000-0000-00003ECD0000}"/>
    <cellStyle name="v_AFI SR VaR 14Mar08 3" xfId="52562" xr:uid="{00000000-0005-0000-0000-00003FCD0000}"/>
    <cellStyle name="v_AFI SR VaR 15Feb08" xfId="52563" xr:uid="{00000000-0005-0000-0000-000040CD0000}"/>
    <cellStyle name="v_AFI SR VaR 15Feb08 2" xfId="52564" xr:uid="{00000000-0005-0000-0000-000041CD0000}"/>
    <cellStyle name="v_AFI SR VaR 15Feb08 3" xfId="52565" xr:uid="{00000000-0005-0000-0000-000042CD0000}"/>
    <cellStyle name="v_AFI SR VaR 17Mar08" xfId="52566" xr:uid="{00000000-0005-0000-0000-000043CD0000}"/>
    <cellStyle name="v_AFI SR VaR 17Mar08 2" xfId="52567" xr:uid="{00000000-0005-0000-0000-000044CD0000}"/>
    <cellStyle name="v_AFI SR VaR 17Mar08 3" xfId="52568" xr:uid="{00000000-0005-0000-0000-000045CD0000}"/>
    <cellStyle name="v_AFI SR VaR 18Dec07" xfId="52569" xr:uid="{00000000-0005-0000-0000-000046CD0000}"/>
    <cellStyle name="v_AFI SR VaR 18Dec07 2" xfId="52570" xr:uid="{00000000-0005-0000-0000-000047CD0000}"/>
    <cellStyle name="v_AFI SR VaR 18Dec07 3" xfId="52571" xr:uid="{00000000-0005-0000-0000-000048CD0000}"/>
    <cellStyle name="v_AFI SR VaR 18Mar08" xfId="52572" xr:uid="{00000000-0005-0000-0000-000049CD0000}"/>
    <cellStyle name="v_AFI SR VaR 18Mar08 2" xfId="52573" xr:uid="{00000000-0005-0000-0000-00004ACD0000}"/>
    <cellStyle name="v_AFI SR VaR 18Mar08 3" xfId="52574" xr:uid="{00000000-0005-0000-0000-00004BCD0000}"/>
    <cellStyle name="v_AFI SR VaR 19Dec07" xfId="52575" xr:uid="{00000000-0005-0000-0000-00004CCD0000}"/>
    <cellStyle name="v_AFI SR VaR 19Dec07 2" xfId="52576" xr:uid="{00000000-0005-0000-0000-00004DCD0000}"/>
    <cellStyle name="v_AFI SR VaR 19Dec07 3" xfId="52577" xr:uid="{00000000-0005-0000-0000-00004ECD0000}"/>
    <cellStyle name="v_AFI SR VaR 20Dec07" xfId="52578" xr:uid="{00000000-0005-0000-0000-00004FCD0000}"/>
    <cellStyle name="v_AFI SR VaR 20Dec07 2" xfId="52579" xr:uid="{00000000-0005-0000-0000-000050CD0000}"/>
    <cellStyle name="v_AFI SR VaR 20Dec07 3" xfId="52580" xr:uid="{00000000-0005-0000-0000-000051CD0000}"/>
    <cellStyle name="v_AFI SR VaR 20Mar08" xfId="52581" xr:uid="{00000000-0005-0000-0000-000052CD0000}"/>
    <cellStyle name="v_AFI SR VaR 20Mar08 2" xfId="52582" xr:uid="{00000000-0005-0000-0000-000053CD0000}"/>
    <cellStyle name="v_AFI SR VaR 20Mar08 3" xfId="52583" xr:uid="{00000000-0005-0000-0000-000054CD0000}"/>
    <cellStyle name="v_AFI SR VaR 21Jan08" xfId="52584" xr:uid="{00000000-0005-0000-0000-000055CD0000}"/>
    <cellStyle name="v_AFI SR VaR 21Jan08 2" xfId="52585" xr:uid="{00000000-0005-0000-0000-000056CD0000}"/>
    <cellStyle name="v_AFI SR VaR 21Jan08 3" xfId="52586" xr:uid="{00000000-0005-0000-0000-000057CD0000}"/>
    <cellStyle name="v_AFI SR VaR 21Jan08_0" xfId="52587" xr:uid="{00000000-0005-0000-0000-000058CD0000}"/>
    <cellStyle name="v_AFI SR VaR 21Jan08_0 2" xfId="52588" xr:uid="{00000000-0005-0000-0000-000059CD0000}"/>
    <cellStyle name="v_AFI SR VaR 21Jan08_0 3" xfId="52589" xr:uid="{00000000-0005-0000-0000-00005ACD0000}"/>
    <cellStyle name="v_AFI SR VaR 22Feb08" xfId="52590" xr:uid="{00000000-0005-0000-0000-00005BCD0000}"/>
    <cellStyle name="v_AFI SR VaR 22Feb08 2" xfId="52591" xr:uid="{00000000-0005-0000-0000-00005CCD0000}"/>
    <cellStyle name="v_AFI SR VaR 22Feb08 3" xfId="52592" xr:uid="{00000000-0005-0000-0000-00005DCD0000}"/>
    <cellStyle name="v_AFI SR VaR 22Jan08" xfId="52593" xr:uid="{00000000-0005-0000-0000-00005ECD0000}"/>
    <cellStyle name="v_AFI SR VaR 22Jan08 2" xfId="52594" xr:uid="{00000000-0005-0000-0000-00005FCD0000}"/>
    <cellStyle name="v_AFI SR VaR 22Jan08 3" xfId="52595" xr:uid="{00000000-0005-0000-0000-000060CD0000}"/>
    <cellStyle name="v_AFI SR VaR 23Jan08" xfId="52596" xr:uid="{00000000-0005-0000-0000-000061CD0000}"/>
    <cellStyle name="v_AFI SR VaR 23Jan08 2" xfId="52597" xr:uid="{00000000-0005-0000-0000-000062CD0000}"/>
    <cellStyle name="v_AFI SR VaR 23Jan08 3" xfId="52598" xr:uid="{00000000-0005-0000-0000-000063CD0000}"/>
    <cellStyle name="v_AFI SR VaR 24Dec07" xfId="52599" xr:uid="{00000000-0005-0000-0000-000064CD0000}"/>
    <cellStyle name="v_AFI SR VaR 24Dec07 2" xfId="52600" xr:uid="{00000000-0005-0000-0000-000065CD0000}"/>
    <cellStyle name="v_AFI SR VaR 24Dec07 3" xfId="52601" xr:uid="{00000000-0005-0000-0000-000066CD0000}"/>
    <cellStyle name="v_AFI SR VaR 24Jan08" xfId="52602" xr:uid="{00000000-0005-0000-0000-000067CD0000}"/>
    <cellStyle name="v_AFI SR VaR 24Jan08 2" xfId="52603" xr:uid="{00000000-0005-0000-0000-000068CD0000}"/>
    <cellStyle name="v_AFI SR VaR 24Jan08 3" xfId="52604" xr:uid="{00000000-0005-0000-0000-000069CD0000}"/>
    <cellStyle name="v_AFI SR VaR 24Mar08" xfId="52605" xr:uid="{00000000-0005-0000-0000-00006ACD0000}"/>
    <cellStyle name="v_AFI SR VaR 24Mar08 2" xfId="52606" xr:uid="{00000000-0005-0000-0000-00006BCD0000}"/>
    <cellStyle name="v_AFI SR VaR 24Mar08 3" xfId="52607" xr:uid="{00000000-0005-0000-0000-00006CCD0000}"/>
    <cellStyle name="v_AFI SR VaR 25Feb08" xfId="52608" xr:uid="{00000000-0005-0000-0000-00006DCD0000}"/>
    <cellStyle name="v_AFI SR VaR 25Feb08 2" xfId="52609" xr:uid="{00000000-0005-0000-0000-00006ECD0000}"/>
    <cellStyle name="v_AFI SR VaR 25Feb08 3" xfId="52610" xr:uid="{00000000-0005-0000-0000-00006FCD0000}"/>
    <cellStyle name="v_AFI SR VaR 25Jan08" xfId="52611" xr:uid="{00000000-0005-0000-0000-000070CD0000}"/>
    <cellStyle name="v_AFI SR VaR 25Jan08 2" xfId="52612" xr:uid="{00000000-0005-0000-0000-000071CD0000}"/>
    <cellStyle name="v_AFI SR VaR 25Jan08 3" xfId="52613" xr:uid="{00000000-0005-0000-0000-000072CD0000}"/>
    <cellStyle name="v_AFI SR VaR 25Mar08" xfId="52614" xr:uid="{00000000-0005-0000-0000-000073CD0000}"/>
    <cellStyle name="v_AFI SR VaR 25Mar08 2" xfId="52615" xr:uid="{00000000-0005-0000-0000-000074CD0000}"/>
    <cellStyle name="v_AFI SR VaR 25Mar08 3" xfId="52616" xr:uid="{00000000-0005-0000-0000-000075CD0000}"/>
    <cellStyle name="v_AFI SR VaR 26Feb08" xfId="52617" xr:uid="{00000000-0005-0000-0000-000076CD0000}"/>
    <cellStyle name="v_AFI SR VaR 26Feb08 2" xfId="52618" xr:uid="{00000000-0005-0000-0000-000077CD0000}"/>
    <cellStyle name="v_AFI SR VaR 26Feb08 3" xfId="52619" xr:uid="{00000000-0005-0000-0000-000078CD0000}"/>
    <cellStyle name="v_AFI SR VaR 26Mar08" xfId="52620" xr:uid="{00000000-0005-0000-0000-000079CD0000}"/>
    <cellStyle name="v_AFI SR VaR 26Mar08 2" xfId="52621" xr:uid="{00000000-0005-0000-0000-00007ACD0000}"/>
    <cellStyle name="v_AFI SR VaR 26Mar08 3" xfId="52622" xr:uid="{00000000-0005-0000-0000-00007BCD0000}"/>
    <cellStyle name="v_AFI SR VaR 27Feb08" xfId="52623" xr:uid="{00000000-0005-0000-0000-00007CCD0000}"/>
    <cellStyle name="v_AFI SR VaR 27Feb08 2" xfId="52624" xr:uid="{00000000-0005-0000-0000-00007DCD0000}"/>
    <cellStyle name="v_AFI SR VaR 27Feb08 3" xfId="52625" xr:uid="{00000000-0005-0000-0000-00007ECD0000}"/>
    <cellStyle name="v_AFI SR VaR 27Mar08" xfId="52626" xr:uid="{00000000-0005-0000-0000-00007FCD0000}"/>
    <cellStyle name="v_AFI SR VaR 27Mar08 2" xfId="52627" xr:uid="{00000000-0005-0000-0000-000080CD0000}"/>
    <cellStyle name="v_AFI SR VaR 27Mar08 3" xfId="52628" xr:uid="{00000000-0005-0000-0000-000081CD0000}"/>
    <cellStyle name="v_AFI SR VaR 28Feb08" xfId="52629" xr:uid="{00000000-0005-0000-0000-000082CD0000}"/>
    <cellStyle name="v_AFI SR VaR 28Feb08 2" xfId="52630" xr:uid="{00000000-0005-0000-0000-000083CD0000}"/>
    <cellStyle name="v_AFI SR VaR 28Feb08 3" xfId="52631" xr:uid="{00000000-0005-0000-0000-000084CD0000}"/>
    <cellStyle name="v_AFI SR VaR 28Jan08" xfId="52632" xr:uid="{00000000-0005-0000-0000-000085CD0000}"/>
    <cellStyle name="v_AFI SR VaR 28Jan08 2" xfId="52633" xr:uid="{00000000-0005-0000-0000-000086CD0000}"/>
    <cellStyle name="v_AFI SR VaR 28Jan08 3" xfId="52634" xr:uid="{00000000-0005-0000-0000-000087CD0000}"/>
    <cellStyle name="v_AFI SR VaR 29Feb08" xfId="52635" xr:uid="{00000000-0005-0000-0000-000088CD0000}"/>
    <cellStyle name="v_AFI SR VaR 29Feb08 2" xfId="52636" xr:uid="{00000000-0005-0000-0000-000089CD0000}"/>
    <cellStyle name="v_AFI SR VaR 29Feb08 3" xfId="52637" xr:uid="{00000000-0005-0000-0000-00008ACD0000}"/>
    <cellStyle name="v_AFI SR VaR 31Jan08" xfId="52638" xr:uid="{00000000-0005-0000-0000-00008BCD0000}"/>
    <cellStyle name="v_AFI SR VaR 31Jan08 2" xfId="52639" xr:uid="{00000000-0005-0000-0000-00008CCD0000}"/>
    <cellStyle name="v_AFI SR VaR 31Jan08 3" xfId="52640" xr:uid="{00000000-0005-0000-0000-00008DCD0000}"/>
    <cellStyle name="v_Archive" xfId="52641" xr:uid="{00000000-0005-0000-0000-00008ECD0000}"/>
    <cellStyle name="v_Backup of CTS Risk Report " xfId="1306" xr:uid="{00000000-0005-0000-0000-00008FCD0000}"/>
    <cellStyle name="v_Backup of CTS Risk Report  2" xfId="52642" xr:uid="{00000000-0005-0000-0000-000090CD0000}"/>
    <cellStyle name="v_Backup of CTS Risk Report  3" xfId="52643" xr:uid="{00000000-0005-0000-0000-000091CD0000}"/>
    <cellStyle name="v_Bond Option Limit" xfId="52644" xr:uid="{00000000-0005-0000-0000-000092CD0000}"/>
    <cellStyle name="v_Bond Option Limit 2" xfId="52645" xr:uid="{00000000-0005-0000-0000-000093CD0000}"/>
    <cellStyle name="v_Bond Option Limit 3" xfId="52646" xr:uid="{00000000-0005-0000-0000-000094CD0000}"/>
    <cellStyle name="v_Bond Trading" xfId="52647" xr:uid="{00000000-0005-0000-0000-000095CD0000}"/>
    <cellStyle name="v_Buttons" xfId="52648" xr:uid="{00000000-0005-0000-0000-000096CD0000}"/>
    <cellStyle name="v_Buttons 2" xfId="52649" xr:uid="{00000000-0005-0000-0000-000097CD0000}"/>
    <cellStyle name="v_Buttons 3" xfId="52650" xr:uid="{00000000-0005-0000-0000-000098CD0000}"/>
    <cellStyle name="v_CapitalMarkets" xfId="52651" xr:uid="{00000000-0005-0000-0000-000099CD0000}"/>
    <cellStyle name="v_CapitalMarkets 2" xfId="52652" xr:uid="{00000000-0005-0000-0000-00009ACD0000}"/>
    <cellStyle name="v_CapitalMarkets 3" xfId="52653" xr:uid="{00000000-0005-0000-0000-00009BCD0000}"/>
    <cellStyle name="v_CorpAgeing" xfId="52654" xr:uid="{00000000-0005-0000-0000-00009CCD0000}"/>
    <cellStyle name="v_CorpAgeing 2" xfId="52655" xr:uid="{00000000-0005-0000-0000-00009DCD0000}"/>
    <cellStyle name="v_CorpAgeing 3" xfId="52656" xr:uid="{00000000-0005-0000-0000-00009ECD0000}"/>
    <cellStyle name="v_CorpAgeing_1" xfId="52657" xr:uid="{00000000-0005-0000-0000-00009FCD0000}"/>
    <cellStyle name="v_Corr01" xfId="52658" xr:uid="{00000000-0005-0000-0000-0000A0CD0000}"/>
    <cellStyle name="v_Corr01 2" xfId="52659" xr:uid="{00000000-0005-0000-0000-0000A1CD0000}"/>
    <cellStyle name="v_Corr01 3" xfId="52660" xr:uid="{00000000-0005-0000-0000-0000A2CD0000}"/>
    <cellStyle name="v_Country" xfId="52661" xr:uid="{00000000-0005-0000-0000-0000A3CD0000}"/>
    <cellStyle name="v_CR01" xfId="52662" xr:uid="{00000000-0005-0000-0000-0000A4CD0000}"/>
    <cellStyle name="v_CR01 2" xfId="52663" xr:uid="{00000000-0005-0000-0000-0000A5CD0000}"/>
    <cellStyle name="v_CR01 3" xfId="52664" xr:uid="{00000000-0005-0000-0000-0000A6CD0000}"/>
    <cellStyle name="v_CR01_DCM" xfId="52665" xr:uid="{00000000-0005-0000-0000-0000A7CD0000}"/>
    <cellStyle name="v_Credit Risk data" xfId="52666" xr:uid="{00000000-0005-0000-0000-0000A8CD0000}"/>
    <cellStyle name="v_Credit Risk data 2" xfId="52667" xr:uid="{00000000-0005-0000-0000-0000A9CD0000}"/>
    <cellStyle name="v_Credit Risk data 3" xfId="52668" xr:uid="{00000000-0005-0000-0000-0000AACD0000}"/>
    <cellStyle name="v_Credit Risk Report" xfId="52669" xr:uid="{00000000-0005-0000-0000-0000ABCD0000}"/>
    <cellStyle name="v_Credit Risk Report 2" xfId="52670" xr:uid="{00000000-0005-0000-0000-0000ACCD0000}"/>
    <cellStyle name="v_Credit Risk Report 3" xfId="52671" xr:uid="{00000000-0005-0000-0000-0000ADCD0000}"/>
    <cellStyle name="v_Credit Trading" xfId="52672" xr:uid="{00000000-0005-0000-0000-0000AECD0000}"/>
    <cellStyle name="v_Credit Trading 2" xfId="52673" xr:uid="{00000000-0005-0000-0000-0000AFCD0000}"/>
    <cellStyle name="v_Credit Trading 3" xfId="52674" xr:uid="{00000000-0005-0000-0000-0000B0CD0000}"/>
    <cellStyle name="v_Credit Trading Risk Report_14 Aug 08" xfId="52675" xr:uid="{00000000-0005-0000-0000-0000B1CD0000}"/>
    <cellStyle name="v_Credit Trading Risk Report_14 Aug 08 2" xfId="52676" xr:uid="{00000000-0005-0000-0000-0000B2CD0000}"/>
    <cellStyle name="v_Credit Trading Risk Report_14 Aug 08 3" xfId="52677" xr:uid="{00000000-0005-0000-0000-0000B3CD0000}"/>
    <cellStyle name="v_CTS Risk Report" xfId="52678" xr:uid="{00000000-0005-0000-0000-0000B4CD0000}"/>
    <cellStyle name="v_CTS Risk Report " xfId="1307" xr:uid="{00000000-0005-0000-0000-0000B5CD0000}"/>
    <cellStyle name="v_CTS Risk Report  2" xfId="52679" xr:uid="{00000000-0005-0000-0000-0000B6CD0000}"/>
    <cellStyle name="v_CTS Risk Report  3" xfId="52680" xr:uid="{00000000-0005-0000-0000-0000B7CD0000}"/>
    <cellStyle name="v_CTS Risk Report _1" xfId="52681" xr:uid="{00000000-0005-0000-0000-0000B8CD0000}"/>
    <cellStyle name="v_CTS Risk Report _1 2" xfId="52682" xr:uid="{00000000-0005-0000-0000-0000B9CD0000}"/>
    <cellStyle name="v_CTS Risk Report _1 3" xfId="52683" xr:uid="{00000000-0005-0000-0000-0000BACD0000}"/>
    <cellStyle name="v_CTS Risk Report _14" xfId="52684" xr:uid="{00000000-0005-0000-0000-0000BBCD0000}"/>
    <cellStyle name="v_CTS Risk Report _14 2" xfId="52685" xr:uid="{00000000-0005-0000-0000-0000BCCD0000}"/>
    <cellStyle name="v_CTS Risk Report _14 3" xfId="52686" xr:uid="{00000000-0005-0000-0000-0000BDCD0000}"/>
    <cellStyle name="v_CTS Risk Report _16Aug07" xfId="52687" xr:uid="{00000000-0005-0000-0000-0000BECD0000}"/>
    <cellStyle name="v_CTS Risk Report _16Aug07 2" xfId="52688" xr:uid="{00000000-0005-0000-0000-0000BFCD0000}"/>
    <cellStyle name="v_CTS Risk Report _16Aug07 3" xfId="52689" xr:uid="{00000000-0005-0000-0000-0000C0CD0000}"/>
    <cellStyle name="v_CTS Risk Report _6Sep07" xfId="52690" xr:uid="{00000000-0005-0000-0000-0000C1CD0000}"/>
    <cellStyle name="v_CTS Risk Report _6Sep07 2" xfId="52691" xr:uid="{00000000-0005-0000-0000-0000C2CD0000}"/>
    <cellStyle name="v_CTS Risk Report _6Sep07 3" xfId="52692" xr:uid="{00000000-0005-0000-0000-0000C3CD0000}"/>
    <cellStyle name="v_CTS Risk Report _new" xfId="52693" xr:uid="{00000000-0005-0000-0000-0000C4CD0000}"/>
    <cellStyle name="v_CTS Risk Report _new 2" xfId="52694" xr:uid="{00000000-0005-0000-0000-0000C5CD0000}"/>
    <cellStyle name="v_CTS Risk Report _new 3" xfId="52695" xr:uid="{00000000-0005-0000-0000-0000C6CD0000}"/>
    <cellStyle name="v_CTS Risk Report _newCRVaR_sg" xfId="52696" xr:uid="{00000000-0005-0000-0000-0000C7CD0000}"/>
    <cellStyle name="v_CTS Risk Report _newCRVaR_sg 2" xfId="52697" xr:uid="{00000000-0005-0000-0000-0000C8CD0000}"/>
    <cellStyle name="v_CTS Risk Report _newCRVaR_sg 3" xfId="52698" xr:uid="{00000000-0005-0000-0000-0000C9CD0000}"/>
    <cellStyle name="v_CTS Risk Report 2" xfId="52699" xr:uid="{00000000-0005-0000-0000-0000CACD0000}"/>
    <cellStyle name="v_CTS Risk Report 20Aug07" xfId="52700" xr:uid="{00000000-0005-0000-0000-0000CBCD0000}"/>
    <cellStyle name="v_CTS Risk Report 20Aug07 2" xfId="52701" xr:uid="{00000000-0005-0000-0000-0000CCCD0000}"/>
    <cellStyle name="v_CTS Risk Report 20Aug07 3" xfId="52702" xr:uid="{00000000-0005-0000-0000-0000CDCD0000}"/>
    <cellStyle name="v_CTS Risk Report 27Aug07" xfId="52703" xr:uid="{00000000-0005-0000-0000-0000CECD0000}"/>
    <cellStyle name="v_CTS Risk Report 27Aug07 2" xfId="52704" xr:uid="{00000000-0005-0000-0000-0000CFCD0000}"/>
    <cellStyle name="v_CTS Risk Report 27Aug07 3" xfId="52705" xr:uid="{00000000-0005-0000-0000-0000D0CD0000}"/>
    <cellStyle name="v_CTS Risk Report 2Jul07" xfId="52706" xr:uid="{00000000-0005-0000-0000-0000D1CD0000}"/>
    <cellStyle name="v_CTS Risk Report 2Jul07 2" xfId="52707" xr:uid="{00000000-0005-0000-0000-0000D2CD0000}"/>
    <cellStyle name="v_CTS Risk Report 2Jul07 3" xfId="52708" xr:uid="{00000000-0005-0000-0000-0000D3CD0000}"/>
    <cellStyle name="v_CTS Risk Report 3" xfId="52709" xr:uid="{00000000-0005-0000-0000-0000D4CD0000}"/>
    <cellStyle name="v_CTS Risk Report_01Aug " xfId="1308" xr:uid="{00000000-0005-0000-0000-0000D5CD0000}"/>
    <cellStyle name="v_CTS Risk Report_01Aug  2" xfId="52710" xr:uid="{00000000-0005-0000-0000-0000D6CD0000}"/>
    <cellStyle name="v_CTS Risk Report_01Aug  3" xfId="52711" xr:uid="{00000000-0005-0000-0000-0000D7CD0000}"/>
    <cellStyle name="v_CTS Risk Report_02Aug " xfId="1309" xr:uid="{00000000-0005-0000-0000-0000D8CD0000}"/>
    <cellStyle name="v_CTS Risk Report_02Aug  2" xfId="52712" xr:uid="{00000000-0005-0000-0000-0000D9CD0000}"/>
    <cellStyle name="v_CTS Risk Report_02Aug  3" xfId="52713" xr:uid="{00000000-0005-0000-0000-0000DACD0000}"/>
    <cellStyle name="v_CTS Risk Report_03Aug07" xfId="52714" xr:uid="{00000000-0005-0000-0000-0000DBCD0000}"/>
    <cellStyle name="v_CTS Risk Report_03Aug07 2" xfId="52715" xr:uid="{00000000-0005-0000-0000-0000DCCD0000}"/>
    <cellStyle name="v_CTS Risk Report_03Aug07 3" xfId="52716" xr:uid="{00000000-0005-0000-0000-0000DDCD0000}"/>
    <cellStyle name="v_CTS Risk Report_03Dec07 " xfId="1310" xr:uid="{00000000-0005-0000-0000-0000DECD0000}"/>
    <cellStyle name="v_CTS Risk Report_03Dec07  2" xfId="52717" xr:uid="{00000000-0005-0000-0000-0000DFCD0000}"/>
    <cellStyle name="v_CTS Risk Report_03Dec07  3" xfId="52718" xr:uid="{00000000-0005-0000-0000-0000E0CD0000}"/>
    <cellStyle name="v_CTS Risk Report_04Sep07 " xfId="1311" xr:uid="{00000000-0005-0000-0000-0000E1CD0000}"/>
    <cellStyle name="v_CTS Risk Report_04Sep07  2" xfId="52719" xr:uid="{00000000-0005-0000-0000-0000E2CD0000}"/>
    <cellStyle name="v_CTS Risk Report_04Sep07  3" xfId="52720" xr:uid="{00000000-0005-0000-0000-0000E3CD0000}"/>
    <cellStyle name="v_CTS Risk Report_06Aug07 " xfId="1312" xr:uid="{00000000-0005-0000-0000-0000E4CD0000}"/>
    <cellStyle name="v_CTS Risk Report_06Aug07  2" xfId="52721" xr:uid="{00000000-0005-0000-0000-0000E5CD0000}"/>
    <cellStyle name="v_CTS Risk Report_06Aug07  3" xfId="52722" xr:uid="{00000000-0005-0000-0000-0000E6CD0000}"/>
    <cellStyle name="v_CTS Risk Report_07Aug07 " xfId="1313" xr:uid="{00000000-0005-0000-0000-0000E7CD0000}"/>
    <cellStyle name="v_CTS Risk Report_07Aug07  2" xfId="52723" xr:uid="{00000000-0005-0000-0000-0000E8CD0000}"/>
    <cellStyle name="v_CTS Risk Report_07Aug07  3" xfId="52724" xr:uid="{00000000-0005-0000-0000-0000E9CD0000}"/>
    <cellStyle name="v_CTS Risk Report_07Feb " xfId="1314" xr:uid="{00000000-0005-0000-0000-0000EACD0000}"/>
    <cellStyle name="v_CTS Risk Report_07Feb  2" xfId="52725" xr:uid="{00000000-0005-0000-0000-0000EBCD0000}"/>
    <cellStyle name="v_CTS Risk Report_07Feb  3" xfId="52726" xr:uid="{00000000-0005-0000-0000-0000ECCD0000}"/>
    <cellStyle name="v_CTS Risk Report_08Aug07 " xfId="1315" xr:uid="{00000000-0005-0000-0000-0000EDCD0000}"/>
    <cellStyle name="v_CTS Risk Report_08Aug07  2" xfId="52727" xr:uid="{00000000-0005-0000-0000-0000EECD0000}"/>
    <cellStyle name="v_CTS Risk Report_08Aug07  3" xfId="52728" xr:uid="{00000000-0005-0000-0000-0000EFCD0000}"/>
    <cellStyle name="v_CTS Risk Report_17Sep " xfId="1316" xr:uid="{00000000-0005-0000-0000-0000F0CD0000}"/>
    <cellStyle name="v_CTS Risk Report_17Sep  2" xfId="52729" xr:uid="{00000000-0005-0000-0000-0000F1CD0000}"/>
    <cellStyle name="v_CTS Risk Report_17Sep  3" xfId="52730" xr:uid="{00000000-0005-0000-0000-0000F2CD0000}"/>
    <cellStyle name="v_CTS Risk Report_18Sep " xfId="1317" xr:uid="{00000000-0005-0000-0000-0000F3CD0000}"/>
    <cellStyle name="v_CTS Risk Report_18Sep  2" xfId="52731" xr:uid="{00000000-0005-0000-0000-0000F4CD0000}"/>
    <cellStyle name="v_CTS Risk Report_18Sep  3" xfId="52732" xr:uid="{00000000-0005-0000-0000-0000F5CD0000}"/>
    <cellStyle name="v_CTS Risk Report_20070730" xfId="52733" xr:uid="{00000000-0005-0000-0000-0000F6CD0000}"/>
    <cellStyle name="v_CTS Risk Report_20070730 2" xfId="52734" xr:uid="{00000000-0005-0000-0000-0000F7CD0000}"/>
    <cellStyle name="v_CTS Risk Report_20070730 3" xfId="52735" xr:uid="{00000000-0005-0000-0000-0000F8CD0000}"/>
    <cellStyle name="v_CTS Risk Report_20070823 " xfId="1318" xr:uid="{00000000-0005-0000-0000-0000F9CD0000}"/>
    <cellStyle name="v_CTS Risk Report_20070823  2" xfId="52736" xr:uid="{00000000-0005-0000-0000-0000FACD0000}"/>
    <cellStyle name="v_CTS Risk Report_20070823  3" xfId="52737" xr:uid="{00000000-0005-0000-0000-0000FBCD0000}"/>
    <cellStyle name="v_CTS Risk Report_20070824" xfId="52738" xr:uid="{00000000-0005-0000-0000-0000FCCD0000}"/>
    <cellStyle name="v_CTS Risk Report_20070824 2" xfId="52739" xr:uid="{00000000-0005-0000-0000-0000FDCD0000}"/>
    <cellStyle name="v_CTS Risk Report_20070824 3" xfId="52740" xr:uid="{00000000-0005-0000-0000-0000FECD0000}"/>
    <cellStyle name="v_CTS Risk Report_20070905 " xfId="1319" xr:uid="{00000000-0005-0000-0000-0000FFCD0000}"/>
    <cellStyle name="v_CTS Risk Report_20070905  2" xfId="52741" xr:uid="{00000000-0005-0000-0000-000000CE0000}"/>
    <cellStyle name="v_CTS Risk Report_20070905  3" xfId="52742" xr:uid="{00000000-0005-0000-0000-000001CE0000}"/>
    <cellStyle name="v_CTS Risk Report_20070926" xfId="52743" xr:uid="{00000000-0005-0000-0000-000002CE0000}"/>
    <cellStyle name="v_CTS Risk Report_20070926 2" xfId="52744" xr:uid="{00000000-0005-0000-0000-000003CE0000}"/>
    <cellStyle name="v_CTS Risk Report_20070926 3" xfId="52745" xr:uid="{00000000-0005-0000-0000-000004CE0000}"/>
    <cellStyle name="v_CTS Risk Report_22Aug07 " xfId="1320" xr:uid="{00000000-0005-0000-0000-000005CE0000}"/>
    <cellStyle name="v_CTS Risk Report_22Aug07  2" xfId="52746" xr:uid="{00000000-0005-0000-0000-000006CE0000}"/>
    <cellStyle name="v_CTS Risk Report_22Aug07  3" xfId="52747" xr:uid="{00000000-0005-0000-0000-000007CE0000}"/>
    <cellStyle name="v_CTS Risk Report_29 " xfId="1321" xr:uid="{00000000-0005-0000-0000-000008CE0000}"/>
    <cellStyle name="v_CTS Risk Report_29  2" xfId="52748" xr:uid="{00000000-0005-0000-0000-000009CE0000}"/>
    <cellStyle name="v_CTS Risk Report_29  3" xfId="52749" xr:uid="{00000000-0005-0000-0000-00000ACE0000}"/>
    <cellStyle name="v_CTS Risk Report_COB1004 " xfId="1322" xr:uid="{00000000-0005-0000-0000-00000BCE0000}"/>
    <cellStyle name="v_CTS Risk Report_COB1004  2" xfId="52750" xr:uid="{00000000-0005-0000-0000-00000CCE0000}"/>
    <cellStyle name="v_CTS Risk Report_COB1004  3" xfId="52751" xr:uid="{00000000-0005-0000-0000-00000DCE0000}"/>
    <cellStyle name="v_CTS Risk Report-04-Jul07 " xfId="1323" xr:uid="{00000000-0005-0000-0000-00000ECE0000}"/>
    <cellStyle name="v_CTS Risk Report-04-Jul07  2" xfId="52752" xr:uid="{00000000-0005-0000-0000-00000FCE0000}"/>
    <cellStyle name="v_CTS Risk Report-04-Jul07  3" xfId="52753" xr:uid="{00000000-0005-0000-0000-000010CE0000}"/>
    <cellStyle name="v_CTS Risk Report15" xfId="52754" xr:uid="{00000000-0005-0000-0000-000011CE0000}"/>
    <cellStyle name="v_CTS Risk Report15 2" xfId="52755" xr:uid="{00000000-0005-0000-0000-000012CE0000}"/>
    <cellStyle name="v_CTS Risk Report15 3" xfId="52756" xr:uid="{00000000-0005-0000-0000-000013CE0000}"/>
    <cellStyle name="v_CTS Risk Report17Jul07 " xfId="1324" xr:uid="{00000000-0005-0000-0000-000014CE0000}"/>
    <cellStyle name="v_CTS Risk Report17Jul07  2" xfId="52757" xr:uid="{00000000-0005-0000-0000-000015CE0000}"/>
    <cellStyle name="v_CTS Risk Report17Jul07  3" xfId="52758" xr:uid="{00000000-0005-0000-0000-000016CE0000}"/>
    <cellStyle name="v_CTS Risk Report20apr07 " xfId="1325" xr:uid="{00000000-0005-0000-0000-000017CE0000}"/>
    <cellStyle name="v_CTS Risk Report20apr07  2" xfId="52759" xr:uid="{00000000-0005-0000-0000-000018CE0000}"/>
    <cellStyle name="v_CTS Risk Report20apr07  3" xfId="52760" xr:uid="{00000000-0005-0000-0000-000019CE0000}"/>
    <cellStyle name="v_CTS Risk Report20jul07" xfId="52761" xr:uid="{00000000-0005-0000-0000-00001ACE0000}"/>
    <cellStyle name="v_CTS Risk Report20jul07 2" xfId="52762" xr:uid="{00000000-0005-0000-0000-00001BCE0000}"/>
    <cellStyle name="v_CTS Risk Report20jul07 3" xfId="52763" xr:uid="{00000000-0005-0000-0000-00001CCE0000}"/>
    <cellStyle name="v_CTS Risk Report23Jul07 " xfId="1326" xr:uid="{00000000-0005-0000-0000-00001DCE0000}"/>
    <cellStyle name="v_CTS Risk Report23Jul07  2" xfId="52764" xr:uid="{00000000-0005-0000-0000-00001ECE0000}"/>
    <cellStyle name="v_CTS Risk Report23Jul07  3" xfId="52765" xr:uid="{00000000-0005-0000-0000-00001FCE0000}"/>
    <cellStyle name="v_CTS Risk Report24Jul07 " xfId="1327" xr:uid="{00000000-0005-0000-0000-000020CE0000}"/>
    <cellStyle name="v_CTS Risk Report24Jul07  2" xfId="52766" xr:uid="{00000000-0005-0000-0000-000021CE0000}"/>
    <cellStyle name="v_CTS Risk Report24Jul07  3" xfId="52767" xr:uid="{00000000-0005-0000-0000-000022CE0000}"/>
    <cellStyle name="v_CTS Risk Report24May07" xfId="52768" xr:uid="{00000000-0005-0000-0000-000023CE0000}"/>
    <cellStyle name="v_CTS Risk Report24May07 2" xfId="52769" xr:uid="{00000000-0005-0000-0000-000024CE0000}"/>
    <cellStyle name="v_CTS Risk Report24May07 3" xfId="52770" xr:uid="{00000000-0005-0000-0000-000025CE0000}"/>
    <cellStyle name="v_CTS Risk Report25Jul07 " xfId="1328" xr:uid="{00000000-0005-0000-0000-000026CE0000}"/>
    <cellStyle name="v_CTS Risk Report25Jul07  2" xfId="52771" xr:uid="{00000000-0005-0000-0000-000027CE0000}"/>
    <cellStyle name="v_CTS Risk Report25Jul07  3" xfId="52772" xr:uid="{00000000-0005-0000-0000-000028CE0000}"/>
    <cellStyle name="v_CTS Risk Report27jul " xfId="1329" xr:uid="{00000000-0005-0000-0000-000029CE0000}"/>
    <cellStyle name="v_CTS Risk Report27jul  2" xfId="52773" xr:uid="{00000000-0005-0000-0000-00002ACE0000}"/>
    <cellStyle name="v_CTS Risk Report27jul  3" xfId="52774" xr:uid="{00000000-0005-0000-0000-00002BCE0000}"/>
    <cellStyle name="v_Data" xfId="52775" xr:uid="{00000000-0005-0000-0000-00002CCE0000}"/>
    <cellStyle name="v_Data 2" xfId="52776" xr:uid="{00000000-0005-0000-0000-00002DCE0000}"/>
    <cellStyle name="v_Data 3" xfId="52777" xr:uid="{00000000-0005-0000-0000-00002ECE0000}"/>
    <cellStyle name="v_DCM Summary.V.1" xfId="52778" xr:uid="{00000000-0005-0000-0000-00002FCE0000}"/>
    <cellStyle name="v_DCM Summary.V.1 2" xfId="52779" xr:uid="{00000000-0005-0000-0000-000030CE0000}"/>
    <cellStyle name="v_DCM Summary.V.1 3" xfId="52780" xr:uid="{00000000-0005-0000-0000-000031CE0000}"/>
    <cellStyle name="v_FISummary" xfId="52781" xr:uid="{00000000-0005-0000-0000-000032CE0000}"/>
    <cellStyle name="v_GovAgeing" xfId="52782" xr:uid="{00000000-0005-0000-0000-000033CE0000}"/>
    <cellStyle name="v_IR Risk data" xfId="52783" xr:uid="{00000000-0005-0000-0000-000034CE0000}"/>
    <cellStyle name="v_IR Risk data 2" xfId="52784" xr:uid="{00000000-0005-0000-0000-000035CE0000}"/>
    <cellStyle name="v_IR Risk data 3" xfId="52785" xr:uid="{00000000-0005-0000-0000-000036CE0000}"/>
    <cellStyle name="v_MAT 21 days" xfId="52786" xr:uid="{00000000-0005-0000-0000-000037CE0000}"/>
    <cellStyle name="v_MAT 21 days 2" xfId="52787" xr:uid="{00000000-0005-0000-0000-000038CE0000}"/>
    <cellStyle name="v_MAT 21 days 3" xfId="52788" xr:uid="{00000000-0005-0000-0000-000039CE0000}"/>
    <cellStyle name="v_MAT 21 days_1" xfId="52789" xr:uid="{00000000-0005-0000-0000-00003ACE0000}"/>
    <cellStyle name="v_MAT 21 days_1 2" xfId="52790" xr:uid="{00000000-0005-0000-0000-00003BCE0000}"/>
    <cellStyle name="v_MAT 21 days_1 3" xfId="52791" xr:uid="{00000000-0005-0000-0000-00003CCE0000}"/>
    <cellStyle name="v_MAT 21 days_2" xfId="52792" xr:uid="{00000000-0005-0000-0000-00003DCE0000}"/>
    <cellStyle name="v_MAT 21 days_2 2" xfId="52793" xr:uid="{00000000-0005-0000-0000-00003ECE0000}"/>
    <cellStyle name="v_MAT 21 days_2 3" xfId="52794" xr:uid="{00000000-0005-0000-0000-00003FCE0000}"/>
    <cellStyle name="v_OMR" xfId="52795" xr:uid="{00000000-0005-0000-0000-000040CE0000}"/>
    <cellStyle name="v_OMR 2" xfId="52796" xr:uid="{00000000-0005-0000-0000-000041CE0000}"/>
    <cellStyle name="v_OMR 3" xfId="52797" xr:uid="{00000000-0005-0000-0000-000042CE0000}"/>
    <cellStyle name="v_OMR_1" xfId="52798" xr:uid="{00000000-0005-0000-0000-000043CE0000}"/>
    <cellStyle name="v_OMR_1 2" xfId="52799" xr:uid="{00000000-0005-0000-0000-000044CE0000}"/>
    <cellStyle name="v_OMR_1 3" xfId="52800" xr:uid="{00000000-0005-0000-0000-000045CE0000}"/>
    <cellStyle name="v_OMR_2" xfId="52801" xr:uid="{00000000-0005-0000-0000-000046CE0000}"/>
    <cellStyle name="v_OMR_2 2" xfId="52802" xr:uid="{00000000-0005-0000-0000-000047CE0000}"/>
    <cellStyle name="v_OMR_2 3" xfId="52803" xr:uid="{00000000-0005-0000-0000-000048CE0000}"/>
    <cellStyle name="v_PV01 AFI" xfId="52804" xr:uid="{00000000-0005-0000-0000-000049CE0000}"/>
    <cellStyle name="v_PV01 CTS" xfId="52805" xr:uid="{00000000-0005-0000-0000-00004ACE0000}"/>
    <cellStyle name="v_PV01 CTS 2" xfId="52806" xr:uid="{00000000-0005-0000-0000-00004BCE0000}"/>
    <cellStyle name="v_PV01 CTS 3" xfId="52807" xr:uid="{00000000-0005-0000-0000-00004CCE0000}"/>
    <cellStyle name="v_PV01 TOtal" xfId="52808" xr:uid="{00000000-0005-0000-0000-00004DCE0000}"/>
    <cellStyle name="v_PV01 TOtal 2" xfId="52809" xr:uid="{00000000-0005-0000-0000-00004ECE0000}"/>
    <cellStyle name="v_PV01 TOtal 3" xfId="52810" xr:uid="{00000000-0005-0000-0000-00004FCE0000}"/>
    <cellStyle name="v_Rating" xfId="52811" xr:uid="{00000000-0005-0000-0000-000050CE0000}"/>
    <cellStyle name="v_Sheet1" xfId="52812" xr:uid="{00000000-0005-0000-0000-000051CE0000}"/>
    <cellStyle name="v_Sheet1 2" xfId="52813" xr:uid="{00000000-0005-0000-0000-000052CE0000}"/>
    <cellStyle name="v_Sheet1 3" xfId="52814" xr:uid="{00000000-0005-0000-0000-000053CE0000}"/>
    <cellStyle name="v_Sheet2" xfId="52815" xr:uid="{00000000-0005-0000-0000-000054CE0000}"/>
    <cellStyle name="v_Sheet5" xfId="52816" xr:uid="{00000000-0005-0000-0000-000055CE0000}"/>
    <cellStyle name="v_SR VaR" xfId="52817" xr:uid="{00000000-0005-0000-0000-000056CE0000}"/>
    <cellStyle name="v_SR VaR 2" xfId="52818" xr:uid="{00000000-0005-0000-0000-000057CE0000}"/>
    <cellStyle name="v_SR VaR 3" xfId="52819" xr:uid="{00000000-0005-0000-0000-000058CE0000}"/>
    <cellStyle name="v_Total Income-Mar-08 " xfId="1330" xr:uid="{00000000-0005-0000-0000-000059CE0000}"/>
    <cellStyle name="v_WeeklyDCMCommentaryTemplate_new" xfId="52820" xr:uid="{00000000-0005-0000-0000-00005ACE0000}"/>
    <cellStyle name="VN new romanNormal" xfId="52821" xr:uid="{00000000-0005-0000-0000-00005BCE0000}"/>
    <cellStyle name="VN time new roman" xfId="52822" xr:uid="{00000000-0005-0000-0000-00005CCE0000}"/>
    <cellStyle name="Währung [0]_UXO VII" xfId="52823" xr:uid="{00000000-0005-0000-0000-00005DCE0000}"/>
    <cellStyle name="Währung_UXO VII" xfId="52824" xr:uid="{00000000-0005-0000-0000-00005ECE0000}"/>
    <cellStyle name="Warning Text 2" xfId="52825" xr:uid="{00000000-0005-0000-0000-00005FCE0000}"/>
    <cellStyle name="XL3 Blue_Cash FX CI " xfId="1331" xr:uid="{00000000-0005-0000-0000-000060CE0000}"/>
    <cellStyle name="XL3 Green_Cash FX CI " xfId="1332" xr:uid="{00000000-0005-0000-0000-000061CE0000}"/>
    <cellStyle name="XL3 Orange_Cash FX CI " xfId="1333" xr:uid="{00000000-0005-0000-0000-000062CE0000}"/>
    <cellStyle name="XL3 Red_Cash FX CI " xfId="1334" xr:uid="{00000000-0005-0000-0000-000063CE0000}"/>
    <cellStyle name="XL3 Yellow_Cash FX CI " xfId="1335" xr:uid="{00000000-0005-0000-0000-000064CE0000}"/>
    <cellStyle name="똿뗦먛귟 [0.00]_PRODUCT DETAIL Q1" xfId="52826" xr:uid="{00000000-0005-0000-0000-000065CE0000}"/>
    <cellStyle name="똿뗦먛귟_PRODUCT DETAIL Q1" xfId="52827" xr:uid="{00000000-0005-0000-0000-000066CE0000}"/>
    <cellStyle name="믅됞 [0.00]_PRODUCT DETAIL Q1" xfId="52828" xr:uid="{00000000-0005-0000-0000-000067CE0000}"/>
    <cellStyle name="믅됞_PRODUCT DETAIL Q1" xfId="52829" xr:uid="{00000000-0005-0000-0000-000068CE0000}"/>
    <cellStyle name="백분율_95" xfId="52830" xr:uid="{00000000-0005-0000-0000-000069CE0000}"/>
    <cellStyle name="뷭?_BOOKSHIP" xfId="52831" xr:uid="{00000000-0005-0000-0000-00006ACE0000}"/>
    <cellStyle name="새귑[0]_롤痰삠悧 " xfId="1336" xr:uid="{00000000-0005-0000-0000-00006BCE0000}"/>
    <cellStyle name="새귑_롤痰삠悧 " xfId="1337" xr:uid="{00000000-0005-0000-0000-00006CCE0000}"/>
    <cellStyle name="쉼표 [0]_crg by segment" xfId="52832" xr:uid="{00000000-0005-0000-0000-00006DCE0000}"/>
    <cellStyle name="콤마 [0]_  종  합  " xfId="1338" xr:uid="{00000000-0005-0000-0000-00006ECE0000}"/>
    <cellStyle name="콤마_  종  합  " xfId="1339" xr:uid="{00000000-0005-0000-0000-00006FCE0000}"/>
    <cellStyle name="통화 [0]_1202" xfId="52833" xr:uid="{00000000-0005-0000-0000-000070CE0000}"/>
    <cellStyle name="통화_1202" xfId="52834" xr:uid="{00000000-0005-0000-0000-000071CE0000}"/>
    <cellStyle name="표준_(정보부문)월별인원계획" xfId="52835" xr:uid="{00000000-0005-0000-0000-000072CE0000}"/>
    <cellStyle name="一般_Book1" xfId="52836" xr:uid="{00000000-0005-0000-0000-000073CE0000}"/>
    <cellStyle name="千分位[0]_Book1" xfId="52837" xr:uid="{00000000-0005-0000-0000-000074CE0000}"/>
    <cellStyle name="千分位_Book1" xfId="52838" xr:uid="{00000000-0005-0000-0000-000075CE0000}"/>
    <cellStyle name="咬訌裝?report-2 " xfId="1340" xr:uid="{00000000-0005-0000-0000-000076CE0000}"/>
    <cellStyle name="標準_Sheet1" xfId="52839" xr:uid="{00000000-0005-0000-0000-000077CE0000}"/>
    <cellStyle name="貨幣 [0]_Book1" xfId="52840" xr:uid="{00000000-0005-0000-0000-000078CE0000}"/>
    <cellStyle name="貨幣_Book1" xfId="52841" xr:uid="{00000000-0005-0000-0000-000079CE0000}"/>
  </cellStyles>
  <dxfs count="0"/>
  <tableStyles count="0" defaultTableStyle="TableStyleMedium9" defaultPivotStyle="PivotStyleLight16"/>
  <colors>
    <mruColors>
      <color rgb="FFFF3300"/>
      <color rgb="FFF2F2F2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23"/>
  <sheetViews>
    <sheetView showGridLines="0" showRowColHeaders="0" tabSelected="1" zoomScaleNormal="100" workbookViewId="0">
      <selection activeCell="H8" sqref="H8"/>
    </sheetView>
  </sheetViews>
  <sheetFormatPr defaultColWidth="9" defaultRowHeight="14.25"/>
  <cols>
    <col min="1" max="1" width="1.625" style="1" customWidth="1"/>
    <col min="2" max="2" width="4.25" style="302" customWidth="1"/>
    <col min="3" max="3" width="26.125" style="302" bestFit="1" customWidth="1"/>
    <col min="4" max="16384" width="9" style="302"/>
  </cols>
  <sheetData>
    <row r="1" spans="1:3" ht="15">
      <c r="A1" s="4"/>
      <c r="B1" s="301" t="s">
        <v>172</v>
      </c>
    </row>
    <row r="2" spans="1:3" ht="16.5">
      <c r="A2" s="4"/>
      <c r="C2" s="303"/>
    </row>
    <row r="3" spans="1:3">
      <c r="A3" s="4"/>
      <c r="B3" s="304">
        <v>1</v>
      </c>
      <c r="C3" s="305" t="s">
        <v>73</v>
      </c>
    </row>
    <row r="4" spans="1:3">
      <c r="A4" s="4"/>
      <c r="B4" s="304">
        <v>2</v>
      </c>
      <c r="C4" s="305" t="s">
        <v>28</v>
      </c>
    </row>
    <row r="5" spans="1:3">
      <c r="A5" s="4"/>
      <c r="B5" s="304">
        <v>3</v>
      </c>
      <c r="C5" s="305" t="s">
        <v>75</v>
      </c>
    </row>
    <row r="6" spans="1:3">
      <c r="A6" s="4"/>
      <c r="B6" s="304">
        <v>4</v>
      </c>
      <c r="C6" s="305" t="s">
        <v>161</v>
      </c>
    </row>
    <row r="7" spans="1:3">
      <c r="A7" s="4"/>
      <c r="B7" s="304">
        <v>5</v>
      </c>
      <c r="C7" s="305" t="s">
        <v>98</v>
      </c>
    </row>
    <row r="8" spans="1:3">
      <c r="A8" s="4"/>
      <c r="B8" s="304">
        <v>6</v>
      </c>
      <c r="C8" s="305" t="s">
        <v>206</v>
      </c>
    </row>
    <row r="9" spans="1:3">
      <c r="A9" s="4"/>
      <c r="B9" s="304">
        <v>7</v>
      </c>
      <c r="C9" s="305" t="s">
        <v>173</v>
      </c>
    </row>
    <row r="10" spans="1:3">
      <c r="A10" s="4"/>
      <c r="B10" s="304">
        <v>8</v>
      </c>
      <c r="C10" s="305" t="s">
        <v>33</v>
      </c>
    </row>
    <row r="11" spans="1:3">
      <c r="A11" s="4"/>
      <c r="B11" s="304">
        <v>9</v>
      </c>
      <c r="C11" s="305" t="s">
        <v>174</v>
      </c>
    </row>
    <row r="12" spans="1:3">
      <c r="A12" s="4"/>
      <c r="B12" s="304">
        <v>10</v>
      </c>
      <c r="C12" s="305" t="s">
        <v>207</v>
      </c>
    </row>
    <row r="13" spans="1:3">
      <c r="A13" s="4"/>
      <c r="B13" s="304">
        <v>11</v>
      </c>
      <c r="C13" s="305" t="s">
        <v>208</v>
      </c>
    </row>
    <row r="14" spans="1:3">
      <c r="A14" s="4"/>
      <c r="B14" s="304">
        <v>12</v>
      </c>
      <c r="C14" s="305" t="s">
        <v>209</v>
      </c>
    </row>
    <row r="15" spans="1:3">
      <c r="A15" s="4"/>
      <c r="B15" s="304">
        <v>13</v>
      </c>
      <c r="C15" s="305" t="s">
        <v>175</v>
      </c>
    </row>
    <row r="16" spans="1:3">
      <c r="A16" s="4"/>
    </row>
    <row r="17" spans="1:1">
      <c r="A17" s="4"/>
    </row>
    <row r="18" spans="1:1">
      <c r="A18" s="4"/>
    </row>
    <row r="19" spans="1:1">
      <c r="A19" s="4"/>
    </row>
    <row r="20" spans="1:1">
      <c r="A20" s="4"/>
    </row>
    <row r="21" spans="1:1">
      <c r="A21" s="4"/>
    </row>
    <row r="22" spans="1:1">
      <c r="A22" s="4"/>
    </row>
    <row r="23" spans="1:1">
      <c r="A23" s="4"/>
    </row>
  </sheetData>
  <hyperlinks>
    <hyperlink ref="C3" location="'Performance summary'!A1" display="Performance summary" xr:uid="{00000000-0004-0000-0000-000000000000}"/>
    <hyperlink ref="C7" location="'Restructuring items'!A1" display="Restructuring items" xr:uid="{00000000-0004-0000-0000-000001000000}"/>
    <hyperlink ref="C8" location="'Seg info_Perf by client seg'!A1" display="Segmental information - Performance by client segment" xr:uid="{00000000-0004-0000-0000-000002000000}"/>
    <hyperlink ref="C9" location="'Seg info_Perf by reg'!A1" display="'Seg info_Perf by reg'!A1" xr:uid="{00000000-0004-0000-0000-000003000000}"/>
    <hyperlink ref="C11" location="'Perf by key market'!A1" display="Performance by key market" xr:uid="{00000000-0004-0000-0000-000004000000}"/>
    <hyperlink ref="C14" location="'Op inc_prod &amp; seg'!A1" display="Operating income by product and client segment" xr:uid="{00000000-0004-0000-0000-000005000000}"/>
    <hyperlink ref="C15" location="'Addn info _Qtrly op inc by prod'!A1" display="'Addn info _Qtrly op inc by prod'!A1" xr:uid="{00000000-0004-0000-0000-000006000000}"/>
    <hyperlink ref="C10" location="'Net fees &amp; commission'!A1" display="Net fees and commission" xr:uid="{00000000-0004-0000-0000-000007000000}"/>
    <hyperlink ref="C12" location="'Retail banking'!A1" display="'Retail banking'!A1" xr:uid="{00000000-0004-0000-0000-000008000000}"/>
    <hyperlink ref="C13" location="'Commercial banking'!A1" display="'Commercial banking'!A1" xr:uid="{00000000-0004-0000-0000-000009000000}"/>
    <hyperlink ref="C5" location="'Credit quality'!A1" display="Credit quality" xr:uid="{00000000-0004-0000-0000-00000A000000}"/>
    <hyperlink ref="C6" location="'Balance sheet'!A1" display="Balance sheet, capital and leverage" xr:uid="{00000000-0004-0000-0000-00000B000000}"/>
    <hyperlink ref="C4" location="'Net interest margin'!A1" display="Net interest margin" xr:uid="{00000000-0004-0000-0000-00000C000000}"/>
  </hyperlinks>
  <pageMargins left="0.42" right="0.7" top="0.75" bottom="0.75" header="0.3" footer="0.3"/>
  <pageSetup paperSize="9" scale="87" orientation="portrait" r:id="rId1"/>
  <headerFooter differentOddEven="1"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6">
    <pageSetUpPr autoPageBreaks="0"/>
  </sheetPr>
  <dimension ref="A1:K49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0.75" style="1" customWidth="1"/>
    <col min="3" max="10" width="8.5" style="1" customWidth="1"/>
    <col min="11" max="11" width="1.625" style="1" customWidth="1"/>
    <col min="12" max="16384" width="9" style="1"/>
  </cols>
  <sheetData>
    <row r="1" spans="1:11">
      <c r="A1" s="4"/>
      <c r="B1" s="6" t="s">
        <v>170</v>
      </c>
      <c r="C1" s="3"/>
      <c r="D1" s="3"/>
      <c r="E1" s="3"/>
      <c r="F1" s="3"/>
      <c r="G1" s="3"/>
      <c r="H1" s="3"/>
      <c r="I1" s="3"/>
      <c r="J1" s="3"/>
      <c r="K1" s="4"/>
    </row>
    <row r="2" spans="1:11">
      <c r="A2" s="4"/>
      <c r="B2" s="6"/>
      <c r="C2" s="28" t="s">
        <v>132</v>
      </c>
      <c r="D2" s="28"/>
      <c r="E2" s="28"/>
      <c r="F2" s="28"/>
      <c r="G2" s="28"/>
      <c r="H2" s="28"/>
      <c r="I2" s="28"/>
      <c r="J2" s="28"/>
      <c r="K2" s="4"/>
    </row>
    <row r="3" spans="1:11">
      <c r="A3" s="4"/>
      <c r="B3" s="48"/>
      <c r="C3" s="70" t="s">
        <v>7</v>
      </c>
      <c r="D3" s="70" t="s">
        <v>8</v>
      </c>
      <c r="E3" s="70" t="s">
        <v>36</v>
      </c>
      <c r="F3" s="70" t="s">
        <v>5</v>
      </c>
      <c r="G3" s="70" t="s">
        <v>37</v>
      </c>
      <c r="H3" s="70" t="s">
        <v>9</v>
      </c>
      <c r="I3" s="70" t="s">
        <v>10</v>
      </c>
      <c r="J3" s="70" t="s">
        <v>38</v>
      </c>
      <c r="K3" s="4"/>
    </row>
    <row r="4" spans="1:11">
      <c r="A4" s="4"/>
      <c r="B4" s="48"/>
      <c r="C4" s="62" t="s">
        <v>60</v>
      </c>
      <c r="D4" s="62" t="s">
        <v>60</v>
      </c>
      <c r="E4" s="62" t="s">
        <v>60</v>
      </c>
      <c r="F4" s="62" t="s">
        <v>60</v>
      </c>
      <c r="G4" s="62" t="s">
        <v>60</v>
      </c>
      <c r="H4" s="62" t="s">
        <v>60</v>
      </c>
      <c r="I4" s="62" t="s">
        <v>60</v>
      </c>
      <c r="J4" s="297" t="s">
        <v>60</v>
      </c>
      <c r="K4" s="4"/>
    </row>
    <row r="5" spans="1:11">
      <c r="A5" s="4"/>
      <c r="B5" s="65" t="s">
        <v>14</v>
      </c>
      <c r="C5" s="85">
        <v>1854</v>
      </c>
      <c r="D5" s="85">
        <v>505</v>
      </c>
      <c r="E5" s="85">
        <v>445</v>
      </c>
      <c r="F5" s="85">
        <v>871</v>
      </c>
      <c r="G5" s="85">
        <v>502</v>
      </c>
      <c r="H5" s="85">
        <v>327</v>
      </c>
      <c r="I5" s="85">
        <v>330</v>
      </c>
      <c r="J5" s="85">
        <v>365</v>
      </c>
      <c r="K5" s="4"/>
    </row>
    <row r="6" spans="1:11">
      <c r="A6" s="4"/>
      <c r="B6" s="54" t="s">
        <v>16</v>
      </c>
      <c r="C6" s="86">
        <v>-938</v>
      </c>
      <c r="D6" s="86">
        <v>-390</v>
      </c>
      <c r="E6" s="86">
        <v>-323</v>
      </c>
      <c r="F6" s="86">
        <v>-484</v>
      </c>
      <c r="G6" s="86">
        <v>-328</v>
      </c>
      <c r="H6" s="86">
        <v>-210</v>
      </c>
      <c r="I6" s="86">
        <v>-342</v>
      </c>
      <c r="J6" s="86">
        <v>-296</v>
      </c>
      <c r="K6" s="4"/>
    </row>
    <row r="7" spans="1:11" ht="22.5">
      <c r="A7" s="4"/>
      <c r="B7" s="78" t="s">
        <v>25</v>
      </c>
      <c r="C7" s="84">
        <v>916</v>
      </c>
      <c r="D7" s="84">
        <v>115</v>
      </c>
      <c r="E7" s="84">
        <v>122</v>
      </c>
      <c r="F7" s="84">
        <v>387</v>
      </c>
      <c r="G7" s="84">
        <v>174</v>
      </c>
      <c r="H7" s="84">
        <v>117</v>
      </c>
      <c r="I7" s="84">
        <v>-12</v>
      </c>
      <c r="J7" s="84">
        <v>69</v>
      </c>
      <c r="K7" s="4"/>
    </row>
    <row r="8" spans="1:11">
      <c r="A8" s="4"/>
      <c r="B8" s="104" t="s">
        <v>108</v>
      </c>
      <c r="C8" s="89">
        <v>-36</v>
      </c>
      <c r="D8" s="89">
        <v>7</v>
      </c>
      <c r="E8" s="89">
        <v>-43</v>
      </c>
      <c r="F8" s="89">
        <v>-7</v>
      </c>
      <c r="G8" s="89">
        <v>-41</v>
      </c>
      <c r="H8" s="89">
        <v>-26</v>
      </c>
      <c r="I8" s="89">
        <v>-15</v>
      </c>
      <c r="J8" s="89">
        <v>-50</v>
      </c>
      <c r="K8" s="4"/>
    </row>
    <row r="9" spans="1:11">
      <c r="A9" s="4"/>
      <c r="B9" s="27" t="s">
        <v>18</v>
      </c>
      <c r="C9" s="89">
        <v>-8</v>
      </c>
      <c r="D9" s="89">
        <v>0</v>
      </c>
      <c r="E9" s="89">
        <v>0</v>
      </c>
      <c r="F9" s="89">
        <v>0</v>
      </c>
      <c r="G9" s="89">
        <v>0</v>
      </c>
      <c r="H9" s="89">
        <v>0</v>
      </c>
      <c r="I9" s="89">
        <v>0</v>
      </c>
      <c r="J9" s="89">
        <v>0</v>
      </c>
      <c r="K9" s="4"/>
    </row>
    <row r="10" spans="1:11">
      <c r="A10" s="4"/>
      <c r="B10" s="80" t="s">
        <v>19</v>
      </c>
      <c r="C10" s="87">
        <v>0</v>
      </c>
      <c r="D10" s="87">
        <v>0</v>
      </c>
      <c r="E10" s="87">
        <v>153</v>
      </c>
      <c r="F10" s="87">
        <v>0</v>
      </c>
      <c r="G10" s="87">
        <v>0</v>
      </c>
      <c r="H10" s="87">
        <v>0</v>
      </c>
      <c r="I10" s="87">
        <v>0</v>
      </c>
      <c r="J10" s="87">
        <v>0</v>
      </c>
      <c r="K10" s="4"/>
    </row>
    <row r="11" spans="1:11">
      <c r="A11" s="4"/>
      <c r="B11" s="103" t="s">
        <v>26</v>
      </c>
      <c r="C11" s="101">
        <v>872</v>
      </c>
      <c r="D11" s="101">
        <v>122</v>
      </c>
      <c r="E11" s="101">
        <v>232</v>
      </c>
      <c r="F11" s="101">
        <v>380</v>
      </c>
      <c r="G11" s="101">
        <v>133</v>
      </c>
      <c r="H11" s="101">
        <v>91</v>
      </c>
      <c r="I11" s="101">
        <v>-27</v>
      </c>
      <c r="J11" s="101">
        <v>19</v>
      </c>
      <c r="K11" s="4"/>
    </row>
    <row r="12" spans="1:11">
      <c r="A12" s="4"/>
      <c r="B12" s="348" t="s">
        <v>63</v>
      </c>
      <c r="C12" s="88">
        <v>158434</v>
      </c>
      <c r="D12" s="88">
        <v>50832</v>
      </c>
      <c r="E12" s="88">
        <v>31702</v>
      </c>
      <c r="F12" s="88">
        <v>84532</v>
      </c>
      <c r="G12" s="88">
        <v>31036</v>
      </c>
      <c r="H12" s="88">
        <v>20934</v>
      </c>
      <c r="I12" s="88">
        <v>150284</v>
      </c>
      <c r="J12" s="88">
        <v>53320</v>
      </c>
      <c r="K12" s="4"/>
    </row>
    <row r="13" spans="1:11" ht="22.5">
      <c r="A13" s="4"/>
      <c r="B13" s="349" t="s">
        <v>129</v>
      </c>
      <c r="C13" s="89">
        <v>73924</v>
      </c>
      <c r="D13" s="89">
        <v>32059</v>
      </c>
      <c r="E13" s="89">
        <v>15725</v>
      </c>
      <c r="F13" s="89">
        <v>46953</v>
      </c>
      <c r="G13" s="89">
        <v>16154</v>
      </c>
      <c r="H13" s="89">
        <v>10673</v>
      </c>
      <c r="I13" s="89">
        <v>41903</v>
      </c>
      <c r="J13" s="89">
        <v>15008</v>
      </c>
      <c r="K13" s="4"/>
    </row>
    <row r="14" spans="1:11">
      <c r="A14" s="4"/>
      <c r="B14" s="350" t="s">
        <v>125</v>
      </c>
      <c r="C14" s="89">
        <v>142036</v>
      </c>
      <c r="D14" s="89">
        <v>44965</v>
      </c>
      <c r="E14" s="89">
        <v>27523</v>
      </c>
      <c r="F14" s="89">
        <v>83526</v>
      </c>
      <c r="G14" s="89">
        <v>21188</v>
      </c>
      <c r="H14" s="89">
        <v>14467</v>
      </c>
      <c r="I14" s="89">
        <v>154052</v>
      </c>
      <c r="J14" s="89">
        <v>53447</v>
      </c>
      <c r="K14" s="4"/>
    </row>
    <row r="15" spans="1:11">
      <c r="A15" s="4"/>
      <c r="B15" s="351" t="s">
        <v>31</v>
      </c>
      <c r="C15" s="108">
        <v>118556</v>
      </c>
      <c r="D15" s="108">
        <v>36132</v>
      </c>
      <c r="E15" s="108">
        <v>20513</v>
      </c>
      <c r="F15" s="108">
        <v>63702</v>
      </c>
      <c r="G15" s="108">
        <v>15808</v>
      </c>
      <c r="H15" s="108">
        <v>10702</v>
      </c>
      <c r="I15" s="108">
        <v>86514</v>
      </c>
      <c r="J15" s="108">
        <v>26335</v>
      </c>
      <c r="K15" s="4"/>
    </row>
    <row r="17" spans="1:11">
      <c r="A17" s="4"/>
      <c r="B17" s="6"/>
      <c r="C17" s="100" t="s">
        <v>131</v>
      </c>
      <c r="D17" s="28"/>
      <c r="E17" s="28"/>
      <c r="F17" s="28"/>
      <c r="G17" s="28"/>
      <c r="H17" s="28"/>
      <c r="I17" s="28"/>
      <c r="J17" s="28"/>
      <c r="K17" s="4"/>
    </row>
    <row r="18" spans="1:11">
      <c r="A18" s="4"/>
      <c r="B18" s="48"/>
      <c r="C18" s="63" t="s">
        <v>7</v>
      </c>
      <c r="D18" s="63" t="s">
        <v>8</v>
      </c>
      <c r="E18" s="63" t="s">
        <v>36</v>
      </c>
      <c r="F18" s="63" t="s">
        <v>5</v>
      </c>
      <c r="G18" s="63" t="s">
        <v>37</v>
      </c>
      <c r="H18" s="63" t="s">
        <v>9</v>
      </c>
      <c r="I18" s="63" t="s">
        <v>10</v>
      </c>
      <c r="J18" s="63" t="s">
        <v>38</v>
      </c>
      <c r="K18" s="4"/>
    </row>
    <row r="19" spans="1:11">
      <c r="A19" s="4"/>
      <c r="B19" s="48"/>
      <c r="C19" s="64" t="s">
        <v>60</v>
      </c>
      <c r="D19" s="64" t="s">
        <v>60</v>
      </c>
      <c r="E19" s="64" t="s">
        <v>60</v>
      </c>
      <c r="F19" s="64" t="s">
        <v>60</v>
      </c>
      <c r="G19" s="64" t="s">
        <v>60</v>
      </c>
      <c r="H19" s="64" t="s">
        <v>60</v>
      </c>
      <c r="I19" s="64" t="s">
        <v>60</v>
      </c>
      <c r="J19" s="64" t="s">
        <v>60</v>
      </c>
      <c r="K19" s="4"/>
    </row>
    <row r="20" spans="1:11">
      <c r="A20" s="4"/>
      <c r="B20" s="65" t="s">
        <v>14</v>
      </c>
      <c r="C20" s="93">
        <v>1903</v>
      </c>
      <c r="D20" s="93">
        <v>475</v>
      </c>
      <c r="E20" s="93">
        <v>399</v>
      </c>
      <c r="F20" s="93">
        <v>702</v>
      </c>
      <c r="G20" s="93">
        <v>467</v>
      </c>
      <c r="H20" s="93">
        <v>280</v>
      </c>
      <c r="I20" s="93">
        <v>378</v>
      </c>
      <c r="J20" s="93">
        <v>334</v>
      </c>
      <c r="K20" s="4"/>
    </row>
    <row r="21" spans="1:11">
      <c r="A21" s="4"/>
      <c r="B21" s="54" t="s">
        <v>16</v>
      </c>
      <c r="C21" s="94">
        <v>-983</v>
      </c>
      <c r="D21" s="94">
        <v>-393</v>
      </c>
      <c r="E21" s="94">
        <v>-342</v>
      </c>
      <c r="F21" s="94">
        <v>-497</v>
      </c>
      <c r="G21" s="94">
        <v>-333</v>
      </c>
      <c r="H21" s="94">
        <v>-220</v>
      </c>
      <c r="I21" s="94">
        <v>-341</v>
      </c>
      <c r="J21" s="94">
        <v>-300</v>
      </c>
      <c r="K21" s="4"/>
    </row>
    <row r="22" spans="1:11" ht="22.5">
      <c r="A22" s="4"/>
      <c r="B22" s="78" t="s">
        <v>17</v>
      </c>
      <c r="C22" s="92">
        <v>920</v>
      </c>
      <c r="D22" s="92">
        <v>82</v>
      </c>
      <c r="E22" s="92">
        <v>57</v>
      </c>
      <c r="F22" s="92">
        <v>205</v>
      </c>
      <c r="G22" s="92">
        <v>134</v>
      </c>
      <c r="H22" s="92">
        <v>60</v>
      </c>
      <c r="I22" s="92">
        <v>37</v>
      </c>
      <c r="J22" s="92">
        <v>34</v>
      </c>
      <c r="K22" s="4"/>
    </row>
    <row r="23" spans="1:11">
      <c r="A23" s="4"/>
      <c r="B23" s="104" t="s">
        <v>108</v>
      </c>
      <c r="C23" s="93">
        <v>-42</v>
      </c>
      <c r="D23" s="93">
        <v>2</v>
      </c>
      <c r="E23" s="93">
        <v>-21</v>
      </c>
      <c r="F23" s="93">
        <v>-59</v>
      </c>
      <c r="G23" s="93">
        <v>-101</v>
      </c>
      <c r="H23" s="93">
        <v>-140</v>
      </c>
      <c r="I23" s="93">
        <v>-6</v>
      </c>
      <c r="J23" s="93">
        <v>-7</v>
      </c>
      <c r="K23" s="4"/>
    </row>
    <row r="24" spans="1:11">
      <c r="A24" s="4"/>
      <c r="B24" s="27" t="s">
        <v>18</v>
      </c>
      <c r="C24" s="93">
        <v>-64</v>
      </c>
      <c r="D24" s="93">
        <v>-4</v>
      </c>
      <c r="E24" s="93">
        <v>0</v>
      </c>
      <c r="F24" s="93">
        <v>10</v>
      </c>
      <c r="G24" s="93">
        <v>1</v>
      </c>
      <c r="H24" s="93">
        <v>0</v>
      </c>
      <c r="I24" s="93">
        <v>-7</v>
      </c>
      <c r="J24" s="93">
        <v>0</v>
      </c>
      <c r="K24" s="4"/>
    </row>
    <row r="25" spans="1:11">
      <c r="A25" s="4"/>
      <c r="B25" s="80" t="s">
        <v>19</v>
      </c>
      <c r="C25" s="95">
        <v>0</v>
      </c>
      <c r="D25" s="95">
        <v>0</v>
      </c>
      <c r="E25" s="95">
        <v>49</v>
      </c>
      <c r="F25" s="95">
        <v>0</v>
      </c>
      <c r="G25" s="95">
        <v>0</v>
      </c>
      <c r="H25" s="95">
        <v>0</v>
      </c>
      <c r="I25" s="95">
        <v>0</v>
      </c>
      <c r="J25" s="95">
        <v>0</v>
      </c>
      <c r="K25" s="4"/>
    </row>
    <row r="26" spans="1:11">
      <c r="A26" s="4"/>
      <c r="B26" s="103" t="s">
        <v>26</v>
      </c>
      <c r="C26" s="102">
        <v>814</v>
      </c>
      <c r="D26" s="102">
        <v>80</v>
      </c>
      <c r="E26" s="102">
        <v>85</v>
      </c>
      <c r="F26" s="102">
        <v>156</v>
      </c>
      <c r="G26" s="102">
        <v>34</v>
      </c>
      <c r="H26" s="102">
        <v>-80</v>
      </c>
      <c r="I26" s="102">
        <v>24</v>
      </c>
      <c r="J26" s="102">
        <v>27</v>
      </c>
      <c r="K26" s="4"/>
    </row>
    <row r="27" spans="1:11">
      <c r="A27" s="4"/>
      <c r="B27" s="83" t="s">
        <v>63</v>
      </c>
      <c r="C27" s="96">
        <v>153372</v>
      </c>
      <c r="D27" s="96">
        <v>51306</v>
      </c>
      <c r="E27" s="96">
        <v>30272</v>
      </c>
      <c r="F27" s="96">
        <v>81882</v>
      </c>
      <c r="G27" s="96">
        <v>29886</v>
      </c>
      <c r="H27" s="96">
        <v>19847</v>
      </c>
      <c r="I27" s="96">
        <v>136967</v>
      </c>
      <c r="J27" s="96">
        <v>48706</v>
      </c>
      <c r="K27" s="4"/>
    </row>
    <row r="28" spans="1:11" ht="22.5">
      <c r="A28" s="4"/>
      <c r="B28" s="237" t="s">
        <v>129</v>
      </c>
      <c r="C28" s="93">
        <v>71971</v>
      </c>
      <c r="D28" s="93">
        <v>33435</v>
      </c>
      <c r="E28" s="93">
        <v>12894</v>
      </c>
      <c r="F28" s="93">
        <v>46342</v>
      </c>
      <c r="G28" s="93">
        <v>16567</v>
      </c>
      <c r="H28" s="93">
        <v>10749</v>
      </c>
      <c r="I28" s="93">
        <v>41248</v>
      </c>
      <c r="J28" s="93">
        <v>13464</v>
      </c>
      <c r="K28" s="4"/>
    </row>
    <row r="29" spans="1:11">
      <c r="A29" s="4"/>
      <c r="B29" s="27" t="s">
        <v>125</v>
      </c>
      <c r="C29" s="93">
        <v>139332</v>
      </c>
      <c r="D29" s="93">
        <v>45347</v>
      </c>
      <c r="E29" s="93">
        <v>27158</v>
      </c>
      <c r="F29" s="93">
        <v>80200</v>
      </c>
      <c r="G29" s="93">
        <v>20554</v>
      </c>
      <c r="H29" s="93">
        <v>13679</v>
      </c>
      <c r="I29" s="93">
        <v>148041</v>
      </c>
      <c r="J29" s="93">
        <v>42301</v>
      </c>
      <c r="K29" s="4"/>
    </row>
    <row r="30" spans="1:11">
      <c r="A30" s="4"/>
      <c r="B30" s="76" t="s">
        <v>31</v>
      </c>
      <c r="C30" s="94">
        <v>116999</v>
      </c>
      <c r="D30" s="94">
        <v>36894</v>
      </c>
      <c r="E30" s="94">
        <v>21801</v>
      </c>
      <c r="F30" s="94">
        <v>58415</v>
      </c>
      <c r="G30" s="94">
        <v>16306</v>
      </c>
      <c r="H30" s="94">
        <v>10517</v>
      </c>
      <c r="I30" s="94">
        <v>93096</v>
      </c>
      <c r="J30" s="94">
        <v>16218</v>
      </c>
      <c r="K30" s="4"/>
    </row>
    <row r="32" spans="1:11">
      <c r="A32" s="4"/>
      <c r="B32" s="6"/>
      <c r="C32" s="100" t="s">
        <v>87</v>
      </c>
      <c r="D32" s="28"/>
      <c r="E32" s="28"/>
      <c r="F32" s="28"/>
      <c r="G32" s="28"/>
      <c r="H32" s="28"/>
      <c r="I32" s="28"/>
      <c r="J32" s="28"/>
      <c r="K32" s="4"/>
    </row>
    <row r="33" spans="1:11">
      <c r="A33" s="4"/>
      <c r="B33" s="48"/>
      <c r="C33" s="63" t="s">
        <v>7</v>
      </c>
      <c r="D33" s="63" t="s">
        <v>8</v>
      </c>
      <c r="E33" s="63" t="s">
        <v>36</v>
      </c>
      <c r="F33" s="63" t="s">
        <v>5</v>
      </c>
      <c r="G33" s="63" t="s">
        <v>37</v>
      </c>
      <c r="H33" s="63" t="s">
        <v>9</v>
      </c>
      <c r="I33" s="63" t="s">
        <v>10</v>
      </c>
      <c r="J33" s="63" t="s">
        <v>38</v>
      </c>
      <c r="K33" s="4"/>
    </row>
    <row r="34" spans="1:11">
      <c r="A34" s="4"/>
      <c r="B34" s="48"/>
      <c r="C34" s="64" t="s">
        <v>60</v>
      </c>
      <c r="D34" s="64" t="s">
        <v>60</v>
      </c>
      <c r="E34" s="64" t="s">
        <v>60</v>
      </c>
      <c r="F34" s="64" t="s">
        <v>60</v>
      </c>
      <c r="G34" s="64" t="s">
        <v>60</v>
      </c>
      <c r="H34" s="64" t="s">
        <v>60</v>
      </c>
      <c r="I34" s="64" t="s">
        <v>60</v>
      </c>
      <c r="J34" s="64" t="s">
        <v>60</v>
      </c>
      <c r="K34" s="4"/>
    </row>
    <row r="35" spans="1:11">
      <c r="A35" s="4"/>
      <c r="B35" s="65" t="s">
        <v>14</v>
      </c>
      <c r="C35" s="93">
        <v>1849</v>
      </c>
      <c r="D35" s="93">
        <v>534</v>
      </c>
      <c r="E35" s="93">
        <v>422</v>
      </c>
      <c r="F35" s="93">
        <v>845</v>
      </c>
      <c r="G35" s="93">
        <v>482</v>
      </c>
      <c r="H35" s="93">
        <v>357</v>
      </c>
      <c r="I35" s="93">
        <v>441</v>
      </c>
      <c r="J35" s="93">
        <v>333</v>
      </c>
      <c r="K35" s="4"/>
    </row>
    <row r="36" spans="1:11">
      <c r="A36" s="4"/>
      <c r="B36" s="54" t="s">
        <v>16</v>
      </c>
      <c r="C36" s="94">
        <v>-961</v>
      </c>
      <c r="D36" s="94">
        <v>-404</v>
      </c>
      <c r="E36" s="94">
        <v>-333</v>
      </c>
      <c r="F36" s="94">
        <v>-512</v>
      </c>
      <c r="G36" s="94">
        <v>-344</v>
      </c>
      <c r="H36" s="94">
        <v>-233</v>
      </c>
      <c r="I36" s="94">
        <v>-330</v>
      </c>
      <c r="J36" s="94">
        <v>-321</v>
      </c>
      <c r="K36" s="4"/>
    </row>
    <row r="37" spans="1:11" ht="22.5">
      <c r="A37" s="4"/>
      <c r="B37" s="78" t="s">
        <v>17</v>
      </c>
      <c r="C37" s="92">
        <v>888</v>
      </c>
      <c r="D37" s="92">
        <v>130</v>
      </c>
      <c r="E37" s="92">
        <v>89</v>
      </c>
      <c r="F37" s="92">
        <v>333</v>
      </c>
      <c r="G37" s="92">
        <v>138</v>
      </c>
      <c r="H37" s="92">
        <v>124</v>
      </c>
      <c r="I37" s="92">
        <v>111</v>
      </c>
      <c r="J37" s="92">
        <v>12</v>
      </c>
      <c r="K37" s="4"/>
    </row>
    <row r="38" spans="1:11">
      <c r="A38" s="4"/>
      <c r="B38" s="104" t="s">
        <v>108</v>
      </c>
      <c r="C38" s="93">
        <v>-15</v>
      </c>
      <c r="D38" s="93">
        <v>-3</v>
      </c>
      <c r="E38" s="93">
        <v>-9</v>
      </c>
      <c r="F38" s="93">
        <v>-56</v>
      </c>
      <c r="G38" s="93">
        <v>-29</v>
      </c>
      <c r="H38" s="93">
        <v>-56</v>
      </c>
      <c r="I38" s="93">
        <v>-45</v>
      </c>
      <c r="J38" s="93">
        <v>-29</v>
      </c>
      <c r="K38" s="4"/>
    </row>
    <row r="39" spans="1:11">
      <c r="A39" s="4"/>
      <c r="B39" s="27" t="s">
        <v>18</v>
      </c>
      <c r="C39" s="93">
        <v>-45</v>
      </c>
      <c r="D39" s="93">
        <v>5</v>
      </c>
      <c r="E39" s="93">
        <v>0</v>
      </c>
      <c r="F39" s="93">
        <v>-10</v>
      </c>
      <c r="G39" s="93">
        <v>-2</v>
      </c>
      <c r="H39" s="93">
        <v>0</v>
      </c>
      <c r="I39" s="93">
        <v>24</v>
      </c>
      <c r="J39" s="93">
        <v>0</v>
      </c>
      <c r="K39" s="4"/>
    </row>
    <row r="40" spans="1:11">
      <c r="A40" s="4"/>
      <c r="B40" s="80" t="s">
        <v>19</v>
      </c>
      <c r="C40" s="95">
        <v>0</v>
      </c>
      <c r="D40" s="95">
        <v>0</v>
      </c>
      <c r="E40" s="95">
        <v>156</v>
      </c>
      <c r="F40" s="95">
        <v>0</v>
      </c>
      <c r="G40" s="95">
        <v>0</v>
      </c>
      <c r="H40" s="95">
        <v>0</v>
      </c>
      <c r="I40" s="95">
        <v>0</v>
      </c>
      <c r="J40" s="95">
        <v>0</v>
      </c>
      <c r="K40" s="4"/>
    </row>
    <row r="41" spans="1:11">
      <c r="A41" s="4"/>
      <c r="B41" s="103" t="s">
        <v>26</v>
      </c>
      <c r="C41" s="102">
        <v>828</v>
      </c>
      <c r="D41" s="102">
        <v>132</v>
      </c>
      <c r="E41" s="102">
        <v>236</v>
      </c>
      <c r="F41" s="102">
        <v>267</v>
      </c>
      <c r="G41" s="102">
        <v>107</v>
      </c>
      <c r="H41" s="102">
        <v>68</v>
      </c>
      <c r="I41" s="102">
        <v>90</v>
      </c>
      <c r="J41" s="102">
        <v>-17</v>
      </c>
      <c r="K41" s="4"/>
    </row>
    <row r="42" spans="1:11">
      <c r="A42" s="4"/>
      <c r="B42" s="83" t="s">
        <v>63</v>
      </c>
      <c r="C42" s="96">
        <v>153021</v>
      </c>
      <c r="D42" s="96">
        <v>52536</v>
      </c>
      <c r="E42" s="96">
        <v>31639</v>
      </c>
      <c r="F42" s="96">
        <v>83211</v>
      </c>
      <c r="G42" s="96">
        <v>27370</v>
      </c>
      <c r="H42" s="96">
        <v>18477</v>
      </c>
      <c r="I42" s="96">
        <v>140227</v>
      </c>
      <c r="J42" s="96">
        <v>52578</v>
      </c>
      <c r="K42" s="4"/>
    </row>
    <row r="43" spans="1:11" ht="22.5">
      <c r="A43" s="4"/>
      <c r="B43" s="237" t="s">
        <v>129</v>
      </c>
      <c r="C43" s="93">
        <v>73390</v>
      </c>
      <c r="D43" s="93">
        <v>33289</v>
      </c>
      <c r="E43" s="93">
        <v>13959</v>
      </c>
      <c r="F43" s="93">
        <v>46022</v>
      </c>
      <c r="G43" s="93">
        <v>15958</v>
      </c>
      <c r="H43" s="93">
        <v>11100</v>
      </c>
      <c r="I43" s="93">
        <v>37828</v>
      </c>
      <c r="J43" s="93">
        <v>11173</v>
      </c>
      <c r="K43" s="4"/>
    </row>
    <row r="44" spans="1:11">
      <c r="A44" s="4"/>
      <c r="B44" s="27" t="s">
        <v>125</v>
      </c>
      <c r="C44" s="93">
        <v>135252</v>
      </c>
      <c r="D44" s="93">
        <v>46942</v>
      </c>
      <c r="E44" s="93">
        <v>28693</v>
      </c>
      <c r="F44" s="93">
        <v>82305</v>
      </c>
      <c r="G44" s="93">
        <v>18049</v>
      </c>
      <c r="H44" s="93">
        <v>14373</v>
      </c>
      <c r="I44" s="93">
        <v>154925</v>
      </c>
      <c r="J44" s="93">
        <v>45610</v>
      </c>
      <c r="K44" s="4"/>
    </row>
    <row r="45" spans="1:11">
      <c r="A45" s="4"/>
      <c r="B45" s="76" t="s">
        <v>31</v>
      </c>
      <c r="C45" s="94">
        <v>112948</v>
      </c>
      <c r="D45" s="94">
        <v>38029</v>
      </c>
      <c r="E45" s="94">
        <v>21492</v>
      </c>
      <c r="F45" s="94">
        <v>59619</v>
      </c>
      <c r="G45" s="94">
        <v>14397</v>
      </c>
      <c r="H45" s="94">
        <v>11890</v>
      </c>
      <c r="I45" s="94">
        <v>94960</v>
      </c>
      <c r="J45" s="94">
        <v>18190</v>
      </c>
      <c r="K45" s="4"/>
    </row>
    <row r="49" spans="3:3">
      <c r="C49" s="137"/>
    </row>
  </sheetData>
  <conditionalFormatting sqref="B1:B2">
    <cfRule type="colorScale" priority="11">
      <colorScale>
        <cfvo type="min"/>
        <cfvo type="max"/>
        <color rgb="FFFF7128"/>
        <color rgb="FFFFEF9C"/>
      </colorScale>
    </cfRule>
  </conditionalFormatting>
  <conditionalFormatting sqref="B32">
    <cfRule type="colorScale" priority="8">
      <colorScale>
        <cfvo type="min"/>
        <cfvo type="max"/>
        <color rgb="FFFF7128"/>
        <color rgb="FFFFEF9C"/>
      </colorScale>
    </cfRule>
  </conditionalFormatting>
  <conditionalFormatting sqref="B17">
    <cfRule type="colorScale" priority="1">
      <colorScale>
        <cfvo type="min"/>
        <cfvo type="max"/>
        <color rgb="FFFF7128"/>
        <color rgb="FFFFEF9C"/>
      </colorScale>
    </cfRule>
  </conditionalFormatting>
  <pageMargins left="0.42" right="0.2" top="0.75" bottom="0.75" header="0.3" footer="0.3"/>
  <pageSetup scale="87" orientation="portrait" r:id="rId1"/>
  <headerFooter>
    <oddFooter>&amp;C1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7">
    <pageSetUpPr autoPageBreaks="0"/>
  </sheetPr>
  <dimension ref="A1:H46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2.25" style="1" customWidth="1"/>
    <col min="3" max="3" width="10.5" style="1" bestFit="1" customWidth="1"/>
    <col min="4" max="6" width="9" style="1"/>
    <col min="7" max="7" width="9" style="1" customWidth="1"/>
    <col min="8" max="8" width="1.625" style="1" customWidth="1"/>
    <col min="9" max="16384" width="9" style="1"/>
  </cols>
  <sheetData>
    <row r="1" spans="1:8">
      <c r="A1" s="4"/>
      <c r="B1" s="6" t="s">
        <v>211</v>
      </c>
      <c r="C1" s="3"/>
      <c r="D1" s="3"/>
      <c r="E1" s="3"/>
      <c r="F1" s="3"/>
      <c r="G1" s="3"/>
      <c r="H1" s="4"/>
    </row>
    <row r="2" spans="1:8">
      <c r="A2" s="4"/>
      <c r="B2" s="6"/>
      <c r="C2" s="28" t="s">
        <v>132</v>
      </c>
      <c r="D2" s="28"/>
      <c r="E2" s="28"/>
      <c r="F2" s="28"/>
      <c r="G2" s="28"/>
      <c r="H2" s="4"/>
    </row>
    <row r="3" spans="1:8" ht="22.5">
      <c r="A3" s="4"/>
      <c r="B3" s="48"/>
      <c r="C3" s="70" t="s">
        <v>104</v>
      </c>
      <c r="D3" s="70" t="s">
        <v>68</v>
      </c>
      <c r="E3" s="70" t="s">
        <v>65</v>
      </c>
      <c r="F3" s="70" t="s">
        <v>71</v>
      </c>
      <c r="G3" s="70" t="s">
        <v>24</v>
      </c>
      <c r="H3" s="4"/>
    </row>
    <row r="4" spans="1:8">
      <c r="A4" s="4"/>
      <c r="B4" s="48"/>
      <c r="C4" s="62" t="s">
        <v>60</v>
      </c>
      <c r="D4" s="62" t="s">
        <v>60</v>
      </c>
      <c r="E4" s="62" t="s">
        <v>60</v>
      </c>
      <c r="F4" s="62" t="s">
        <v>60</v>
      </c>
      <c r="G4" s="62" t="s">
        <v>60</v>
      </c>
      <c r="H4" s="4"/>
    </row>
    <row r="5" spans="1:8">
      <c r="A5" s="4"/>
      <c r="B5" s="65" t="s">
        <v>14</v>
      </c>
      <c r="C5" s="85">
        <v>1520</v>
      </c>
      <c r="D5" s="85">
        <v>707</v>
      </c>
      <c r="E5" s="85">
        <v>349</v>
      </c>
      <c r="F5" s="85">
        <v>19</v>
      </c>
      <c r="G5" s="85">
        <v>2595</v>
      </c>
      <c r="H5" s="4"/>
    </row>
    <row r="6" spans="1:8">
      <c r="A6" s="4"/>
      <c r="B6" s="54" t="s">
        <v>16</v>
      </c>
      <c r="C6" s="86">
        <v>-979</v>
      </c>
      <c r="D6" s="86">
        <v>-531</v>
      </c>
      <c r="E6" s="86">
        <v>-301</v>
      </c>
      <c r="F6" s="86">
        <v>-12</v>
      </c>
      <c r="G6" s="86">
        <v>-1823</v>
      </c>
      <c r="H6" s="4"/>
    </row>
    <row r="7" spans="1:8" ht="22.5">
      <c r="A7" s="4"/>
      <c r="B7" s="78" t="s">
        <v>17</v>
      </c>
      <c r="C7" s="84">
        <v>541</v>
      </c>
      <c r="D7" s="84">
        <v>176</v>
      </c>
      <c r="E7" s="84">
        <v>48</v>
      </c>
      <c r="F7" s="84">
        <v>7</v>
      </c>
      <c r="G7" s="84">
        <v>772</v>
      </c>
      <c r="H7" s="4"/>
    </row>
    <row r="8" spans="1:8">
      <c r="A8" s="4"/>
      <c r="B8" s="227" t="s">
        <v>108</v>
      </c>
      <c r="C8" s="97">
        <v>-65</v>
      </c>
      <c r="D8" s="97">
        <v>-63</v>
      </c>
      <c r="E8" s="97">
        <v>-26</v>
      </c>
      <c r="F8" s="97">
        <v>0</v>
      </c>
      <c r="G8" s="97">
        <v>-154</v>
      </c>
      <c r="H8" s="4"/>
    </row>
    <row r="9" spans="1:8">
      <c r="A9" s="4"/>
      <c r="B9" s="299" t="s">
        <v>20</v>
      </c>
      <c r="C9" s="322">
        <v>476</v>
      </c>
      <c r="D9" s="322">
        <v>113</v>
      </c>
      <c r="E9" s="322">
        <v>22</v>
      </c>
      <c r="F9" s="322">
        <v>7</v>
      </c>
      <c r="G9" s="322">
        <v>618</v>
      </c>
      <c r="H9" s="4"/>
    </row>
    <row r="10" spans="1:8">
      <c r="A10" s="4"/>
      <c r="B10" s="27" t="s">
        <v>6</v>
      </c>
      <c r="C10" s="89">
        <v>0</v>
      </c>
      <c r="D10" s="89">
        <v>-1</v>
      </c>
      <c r="E10" s="89">
        <v>0</v>
      </c>
      <c r="F10" s="89">
        <v>0</v>
      </c>
      <c r="G10" s="89">
        <v>-1</v>
      </c>
      <c r="H10" s="4"/>
    </row>
    <row r="11" spans="1:8">
      <c r="A11" s="4"/>
      <c r="B11" s="82" t="s">
        <v>21</v>
      </c>
      <c r="C11" s="90">
        <v>476</v>
      </c>
      <c r="D11" s="90">
        <v>112</v>
      </c>
      <c r="E11" s="90">
        <v>22</v>
      </c>
      <c r="F11" s="90">
        <v>7</v>
      </c>
      <c r="G11" s="90">
        <v>617</v>
      </c>
      <c r="H11" s="4"/>
    </row>
    <row r="12" spans="1:8">
      <c r="A12" s="4"/>
      <c r="B12" s="27" t="s">
        <v>130</v>
      </c>
      <c r="C12" s="89">
        <v>67192</v>
      </c>
      <c r="D12" s="89">
        <v>28103</v>
      </c>
      <c r="E12" s="89">
        <v>5371</v>
      </c>
      <c r="F12" s="89">
        <v>529</v>
      </c>
      <c r="G12" s="89">
        <v>101195</v>
      </c>
      <c r="H12" s="4"/>
    </row>
    <row r="13" spans="1:8">
      <c r="A13" s="4"/>
      <c r="B13" s="27" t="s">
        <v>43</v>
      </c>
      <c r="C13" s="89">
        <v>95598</v>
      </c>
      <c r="D13" s="89">
        <v>34152</v>
      </c>
      <c r="E13" s="89">
        <v>8440</v>
      </c>
      <c r="F13" s="89">
        <v>1066</v>
      </c>
      <c r="G13" s="89">
        <v>139256</v>
      </c>
      <c r="H13" s="4"/>
    </row>
    <row r="14" spans="1:8">
      <c r="A14" s="4"/>
      <c r="B14" s="27" t="s">
        <v>32</v>
      </c>
      <c r="C14" s="89">
        <v>23572</v>
      </c>
      <c r="D14" s="89">
        <v>13753</v>
      </c>
      <c r="E14" s="89">
        <v>5116</v>
      </c>
      <c r="F14" s="89">
        <v>331</v>
      </c>
      <c r="G14" s="89">
        <v>42772</v>
      </c>
      <c r="H14" s="4"/>
    </row>
    <row r="15" spans="1:8">
      <c r="A15" s="4"/>
      <c r="B15" s="27" t="s">
        <v>107</v>
      </c>
      <c r="C15" s="217">
        <v>4.1000000000000002E-2</v>
      </c>
      <c r="D15" s="217">
        <v>1.7000000000000001E-2</v>
      </c>
      <c r="E15" s="217">
        <v>8.9999999999999993E-3</v>
      </c>
      <c r="F15" s="217">
        <v>4.2000000000000003E-2</v>
      </c>
      <c r="G15" s="217">
        <v>2.9000000000000001E-2</v>
      </c>
      <c r="H15" s="4"/>
    </row>
    <row r="17" spans="1:8">
      <c r="A17" s="4"/>
      <c r="B17" s="6"/>
      <c r="C17" s="100" t="s">
        <v>131</v>
      </c>
      <c r="D17" s="28"/>
      <c r="E17" s="28"/>
      <c r="F17" s="28"/>
      <c r="G17" s="28"/>
      <c r="H17" s="4"/>
    </row>
    <row r="18" spans="1:8" ht="22.5">
      <c r="A18" s="4"/>
      <c r="B18" s="48"/>
      <c r="C18" s="63" t="s">
        <v>72</v>
      </c>
      <c r="D18" s="63" t="s">
        <v>68</v>
      </c>
      <c r="E18" s="63" t="s">
        <v>65</v>
      </c>
      <c r="F18" s="63" t="s">
        <v>71</v>
      </c>
      <c r="G18" s="63" t="s">
        <v>24</v>
      </c>
      <c r="H18" s="4"/>
    </row>
    <row r="19" spans="1:8">
      <c r="A19" s="4"/>
      <c r="B19" s="48"/>
      <c r="C19" s="64" t="s">
        <v>60</v>
      </c>
      <c r="D19" s="64" t="s">
        <v>60</v>
      </c>
      <c r="E19" s="64" t="s">
        <v>60</v>
      </c>
      <c r="F19" s="64" t="s">
        <v>60</v>
      </c>
      <c r="G19" s="64" t="s">
        <v>60</v>
      </c>
      <c r="H19" s="4"/>
    </row>
    <row r="20" spans="1:8">
      <c r="A20" s="4"/>
      <c r="B20" s="65" t="s">
        <v>14</v>
      </c>
      <c r="C20" s="93">
        <v>1401</v>
      </c>
      <c r="D20" s="93">
        <v>640</v>
      </c>
      <c r="E20" s="93">
        <v>361</v>
      </c>
      <c r="F20" s="93">
        <v>19</v>
      </c>
      <c r="G20" s="93">
        <v>2421</v>
      </c>
      <c r="H20" s="4"/>
    </row>
    <row r="21" spans="1:8">
      <c r="A21" s="4"/>
      <c r="B21" s="54" t="s">
        <v>16</v>
      </c>
      <c r="C21" s="94">
        <v>-987</v>
      </c>
      <c r="D21" s="94">
        <v>-524</v>
      </c>
      <c r="E21" s="94">
        <v>-330</v>
      </c>
      <c r="F21" s="94">
        <v>-11</v>
      </c>
      <c r="G21" s="94">
        <v>-1852</v>
      </c>
      <c r="H21" s="4"/>
    </row>
    <row r="22" spans="1:8" ht="22.5">
      <c r="A22" s="4"/>
      <c r="B22" s="78" t="s">
        <v>17</v>
      </c>
      <c r="C22" s="92">
        <v>414</v>
      </c>
      <c r="D22" s="92">
        <v>116</v>
      </c>
      <c r="E22" s="92">
        <v>31</v>
      </c>
      <c r="F22" s="92">
        <v>8</v>
      </c>
      <c r="G22" s="92">
        <v>569</v>
      </c>
      <c r="H22" s="4"/>
    </row>
    <row r="23" spans="1:8">
      <c r="A23" s="4"/>
      <c r="B23" s="104" t="s">
        <v>108</v>
      </c>
      <c r="C23" s="93">
        <v>-41</v>
      </c>
      <c r="D23" s="93">
        <v>-70</v>
      </c>
      <c r="E23" s="93">
        <v>-37</v>
      </c>
      <c r="F23" s="93">
        <v>0</v>
      </c>
      <c r="G23" s="93">
        <v>-148</v>
      </c>
      <c r="H23" s="4"/>
    </row>
    <row r="24" spans="1:8">
      <c r="A24" s="4"/>
      <c r="B24" s="60" t="s">
        <v>18</v>
      </c>
      <c r="C24" s="94">
        <v>-5</v>
      </c>
      <c r="D24" s="94">
        <v>0</v>
      </c>
      <c r="E24" s="94">
        <v>0</v>
      </c>
      <c r="F24" s="94">
        <v>0</v>
      </c>
      <c r="G24" s="94">
        <v>-5</v>
      </c>
      <c r="H24" s="4"/>
    </row>
    <row r="25" spans="1:8">
      <c r="A25" s="4"/>
      <c r="B25" s="79" t="s">
        <v>26</v>
      </c>
      <c r="C25" s="96">
        <v>368</v>
      </c>
      <c r="D25" s="96">
        <v>46</v>
      </c>
      <c r="E25" s="96">
        <v>-6</v>
      </c>
      <c r="F25" s="96">
        <v>8</v>
      </c>
      <c r="G25" s="96">
        <v>416</v>
      </c>
      <c r="H25" s="4"/>
    </row>
    <row r="26" spans="1:8">
      <c r="A26" s="4"/>
      <c r="B26" s="27" t="s">
        <v>6</v>
      </c>
      <c r="C26" s="93">
        <v>-17</v>
      </c>
      <c r="D26" s="93">
        <v>-17</v>
      </c>
      <c r="E26" s="93">
        <v>-30</v>
      </c>
      <c r="F26" s="93">
        <v>0</v>
      </c>
      <c r="G26" s="93">
        <v>-64</v>
      </c>
      <c r="H26" s="4"/>
    </row>
    <row r="27" spans="1:8">
      <c r="A27" s="4"/>
      <c r="B27" s="82" t="s">
        <v>27</v>
      </c>
      <c r="C27" s="99">
        <v>351</v>
      </c>
      <c r="D27" s="99">
        <v>29</v>
      </c>
      <c r="E27" s="99">
        <v>-36</v>
      </c>
      <c r="F27" s="99">
        <v>8</v>
      </c>
      <c r="G27" s="99">
        <v>352</v>
      </c>
      <c r="H27" s="4"/>
    </row>
    <row r="28" spans="1:8">
      <c r="A28" s="4"/>
      <c r="B28" s="27" t="s">
        <v>130</v>
      </c>
      <c r="C28" s="93">
        <v>67718</v>
      </c>
      <c r="D28" s="93">
        <v>27812</v>
      </c>
      <c r="E28" s="93">
        <v>5595</v>
      </c>
      <c r="F28" s="93">
        <v>510</v>
      </c>
      <c r="G28" s="93">
        <v>101635</v>
      </c>
      <c r="H28" s="4"/>
    </row>
    <row r="29" spans="1:8">
      <c r="A29" s="4"/>
      <c r="B29" s="27" t="s">
        <v>43</v>
      </c>
      <c r="C29" s="93">
        <v>95086</v>
      </c>
      <c r="D29" s="93">
        <v>32120</v>
      </c>
      <c r="E29" s="93">
        <v>8433</v>
      </c>
      <c r="F29" s="93">
        <v>1052</v>
      </c>
      <c r="G29" s="93">
        <v>136691</v>
      </c>
      <c r="H29" s="4"/>
    </row>
    <row r="30" spans="1:8">
      <c r="A30" s="4"/>
      <c r="B30" s="27" t="s">
        <v>32</v>
      </c>
      <c r="C30" s="93">
        <v>23475</v>
      </c>
      <c r="D30" s="93">
        <v>13696</v>
      </c>
      <c r="E30" s="93">
        <v>5403</v>
      </c>
      <c r="F30" s="93">
        <v>329</v>
      </c>
      <c r="G30" s="93">
        <v>42903</v>
      </c>
      <c r="H30" s="4"/>
    </row>
    <row r="31" spans="1:8">
      <c r="A31" s="4"/>
      <c r="B31" s="27" t="s">
        <v>107</v>
      </c>
      <c r="C31" s="256">
        <v>3.2000000000000001E-2</v>
      </c>
      <c r="D31" s="256">
        <v>7.0000000000000001E-3</v>
      </c>
      <c r="E31" s="356">
        <v>-2E-3</v>
      </c>
      <c r="F31" s="256">
        <v>4.5999999999999999E-2</v>
      </c>
      <c r="G31" s="256">
        <v>1.9E-2</v>
      </c>
      <c r="H31" s="4"/>
    </row>
    <row r="33" spans="1:8">
      <c r="A33" s="4"/>
      <c r="B33" s="6"/>
      <c r="C33" s="100" t="s">
        <v>87</v>
      </c>
      <c r="D33" s="28"/>
      <c r="E33" s="28"/>
      <c r="F33" s="28"/>
      <c r="G33" s="28"/>
      <c r="H33" s="4"/>
    </row>
    <row r="34" spans="1:8" ht="22.5">
      <c r="A34" s="4"/>
      <c r="B34" s="48"/>
      <c r="C34" s="63" t="s">
        <v>72</v>
      </c>
      <c r="D34" s="63" t="s">
        <v>68</v>
      </c>
      <c r="E34" s="63" t="s">
        <v>65</v>
      </c>
      <c r="F34" s="63" t="s">
        <v>71</v>
      </c>
      <c r="G34" s="63" t="s">
        <v>24</v>
      </c>
      <c r="H34" s="4"/>
    </row>
    <row r="35" spans="1:8">
      <c r="A35" s="4"/>
      <c r="B35" s="48"/>
      <c r="C35" s="64" t="s">
        <v>60</v>
      </c>
      <c r="D35" s="64" t="s">
        <v>60</v>
      </c>
      <c r="E35" s="64" t="s">
        <v>60</v>
      </c>
      <c r="F35" s="64" t="s">
        <v>60</v>
      </c>
      <c r="G35" s="64" t="s">
        <v>60</v>
      </c>
      <c r="H35" s="4"/>
    </row>
    <row r="36" spans="1:8">
      <c r="A36" s="4"/>
      <c r="B36" s="65" t="s">
        <v>14</v>
      </c>
      <c r="C36" s="93">
        <v>1485</v>
      </c>
      <c r="D36" s="93">
        <v>712</v>
      </c>
      <c r="E36" s="93">
        <v>404</v>
      </c>
      <c r="F36" s="93">
        <v>19</v>
      </c>
      <c r="G36" s="93">
        <v>2620</v>
      </c>
      <c r="H36" s="4"/>
    </row>
    <row r="37" spans="1:8">
      <c r="A37" s="4"/>
      <c r="B37" s="54" t="s">
        <v>16</v>
      </c>
      <c r="C37" s="94">
        <v>-972</v>
      </c>
      <c r="D37" s="94">
        <v>-559</v>
      </c>
      <c r="E37" s="94">
        <v>-338</v>
      </c>
      <c r="F37" s="94">
        <v>-15</v>
      </c>
      <c r="G37" s="94">
        <v>-1884</v>
      </c>
      <c r="H37" s="4"/>
    </row>
    <row r="38" spans="1:8" ht="22.5">
      <c r="A38" s="4"/>
      <c r="B38" s="78" t="s">
        <v>17</v>
      </c>
      <c r="C38" s="92">
        <v>513</v>
      </c>
      <c r="D38" s="92">
        <v>153</v>
      </c>
      <c r="E38" s="92">
        <v>66</v>
      </c>
      <c r="F38" s="92">
        <v>4</v>
      </c>
      <c r="G38" s="92">
        <v>736</v>
      </c>
      <c r="H38" s="4"/>
    </row>
    <row r="39" spans="1:8">
      <c r="A39" s="4"/>
      <c r="B39" s="179" t="s">
        <v>108</v>
      </c>
      <c r="C39" s="94">
        <v>-31</v>
      </c>
      <c r="D39" s="94">
        <v>-65</v>
      </c>
      <c r="E39" s="94">
        <v>-23</v>
      </c>
      <c r="F39" s="94">
        <v>0</v>
      </c>
      <c r="G39" s="94">
        <v>-119</v>
      </c>
      <c r="H39" s="4"/>
    </row>
    <row r="40" spans="1:8">
      <c r="A40" s="4"/>
      <c r="B40" s="79" t="s">
        <v>20</v>
      </c>
      <c r="C40" s="96">
        <v>482</v>
      </c>
      <c r="D40" s="96">
        <v>88</v>
      </c>
      <c r="E40" s="96">
        <v>43</v>
      </c>
      <c r="F40" s="96">
        <v>4</v>
      </c>
      <c r="G40" s="96">
        <v>617</v>
      </c>
      <c r="H40" s="4"/>
    </row>
    <row r="41" spans="1:8">
      <c r="A41" s="4"/>
      <c r="B41" s="27" t="s">
        <v>6</v>
      </c>
      <c r="C41" s="93">
        <v>-1</v>
      </c>
      <c r="D41" s="93">
        <v>-3</v>
      </c>
      <c r="E41" s="93">
        <v>0</v>
      </c>
      <c r="F41" s="93">
        <v>0</v>
      </c>
      <c r="G41" s="93">
        <v>-4</v>
      </c>
      <c r="H41" s="4"/>
    </row>
    <row r="42" spans="1:8">
      <c r="A42" s="4"/>
      <c r="B42" s="82" t="s">
        <v>21</v>
      </c>
      <c r="C42" s="99">
        <v>481</v>
      </c>
      <c r="D42" s="99">
        <v>85</v>
      </c>
      <c r="E42" s="99">
        <v>43</v>
      </c>
      <c r="F42" s="99">
        <v>4</v>
      </c>
      <c r="G42" s="99">
        <v>613</v>
      </c>
      <c r="H42" s="4"/>
    </row>
    <row r="43" spans="1:8">
      <c r="A43" s="4"/>
      <c r="B43" s="27" t="s">
        <v>130</v>
      </c>
      <c r="C43" s="93">
        <v>66897</v>
      </c>
      <c r="D43" s="93">
        <v>28128</v>
      </c>
      <c r="E43" s="93">
        <v>5973</v>
      </c>
      <c r="F43" s="93">
        <v>532</v>
      </c>
      <c r="G43" s="93">
        <v>101530</v>
      </c>
      <c r="H43" s="4"/>
    </row>
    <row r="44" spans="1:8">
      <c r="A44" s="4"/>
      <c r="B44" s="27" t="s">
        <v>43</v>
      </c>
      <c r="C44" s="93">
        <v>90840</v>
      </c>
      <c r="D44" s="93">
        <v>31292</v>
      </c>
      <c r="E44" s="93">
        <v>8987</v>
      </c>
      <c r="F44" s="93">
        <v>1135</v>
      </c>
      <c r="G44" s="93">
        <v>132254</v>
      </c>
      <c r="H44" s="4"/>
    </row>
    <row r="45" spans="1:8">
      <c r="A45" s="4"/>
      <c r="B45" s="27" t="s">
        <v>32</v>
      </c>
      <c r="C45" s="93">
        <v>22827</v>
      </c>
      <c r="D45" s="93">
        <v>13772</v>
      </c>
      <c r="E45" s="93">
        <v>5802</v>
      </c>
      <c r="F45" s="93">
        <v>318</v>
      </c>
      <c r="G45" s="93">
        <v>42719</v>
      </c>
      <c r="H45" s="4"/>
    </row>
    <row r="46" spans="1:8">
      <c r="A46" s="4"/>
      <c r="B46" s="27" t="s">
        <v>107</v>
      </c>
      <c r="C46" s="256">
        <v>4.2000000000000003E-2</v>
      </c>
      <c r="D46" s="256">
        <v>1.2999999999999999E-2</v>
      </c>
      <c r="E46" s="256">
        <v>1.4999999999999999E-2</v>
      </c>
      <c r="F46" s="256">
        <v>2.5999999999999999E-2</v>
      </c>
      <c r="G46" s="256">
        <v>2.9000000000000001E-2</v>
      </c>
      <c r="H46" s="4"/>
    </row>
  </sheetData>
  <conditionalFormatting sqref="B1:B2">
    <cfRule type="colorScale" priority="6">
      <colorScale>
        <cfvo type="min"/>
        <cfvo type="max"/>
        <color rgb="FFFF7128"/>
        <color rgb="FFFFEF9C"/>
      </colorScale>
    </cfRule>
  </conditionalFormatting>
  <conditionalFormatting sqref="B33">
    <cfRule type="colorScale" priority="4">
      <colorScale>
        <cfvo type="min"/>
        <cfvo type="max"/>
        <color rgb="FFFF7128"/>
        <color rgb="FFFFEF9C"/>
      </colorScale>
    </cfRule>
  </conditionalFormatting>
  <conditionalFormatting sqref="B17">
    <cfRule type="colorScale" priority="1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>
    <oddFooter>&amp;C12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6">
    <pageSetUpPr autoPageBreaks="0"/>
  </sheetPr>
  <dimension ref="A1:G44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3" style="1" customWidth="1"/>
    <col min="3" max="3" width="10.5" style="1" bestFit="1" customWidth="1"/>
    <col min="4" max="5" width="9" style="1"/>
    <col min="6" max="6" width="9" style="1" customWidth="1"/>
    <col min="7" max="7" width="0.625" style="1" customWidth="1"/>
    <col min="8" max="16384" width="9" style="1"/>
  </cols>
  <sheetData>
    <row r="1" spans="1:7">
      <c r="A1" s="4"/>
      <c r="B1" s="6" t="s">
        <v>212</v>
      </c>
      <c r="C1" s="3"/>
      <c r="D1" s="3"/>
      <c r="E1" s="3"/>
      <c r="F1" s="3"/>
      <c r="G1" s="4"/>
    </row>
    <row r="2" spans="1:7">
      <c r="A2" s="4"/>
      <c r="B2" s="6"/>
      <c r="C2" s="28" t="s">
        <v>132</v>
      </c>
      <c r="D2" s="28"/>
      <c r="E2" s="28"/>
      <c r="F2" s="28"/>
      <c r="G2" s="4"/>
    </row>
    <row r="3" spans="1:7" ht="22.5">
      <c r="A3" s="4"/>
      <c r="B3" s="48"/>
      <c r="C3" s="70" t="s">
        <v>104</v>
      </c>
      <c r="D3" s="70" t="s">
        <v>68</v>
      </c>
      <c r="E3" s="70" t="s">
        <v>65</v>
      </c>
      <c r="F3" s="70" t="s">
        <v>24</v>
      </c>
      <c r="G3" s="4"/>
    </row>
    <row r="4" spans="1:7">
      <c r="A4" s="4"/>
      <c r="B4" s="48"/>
      <c r="C4" s="62" t="s">
        <v>60</v>
      </c>
      <c r="D4" s="62" t="s">
        <v>60</v>
      </c>
      <c r="E4" s="62" t="s">
        <v>60</v>
      </c>
      <c r="F4" s="62" t="s">
        <v>60</v>
      </c>
      <c r="G4" s="4"/>
    </row>
    <row r="5" spans="1:7">
      <c r="A5" s="4"/>
      <c r="B5" s="65" t="s">
        <v>14</v>
      </c>
      <c r="C5" s="85">
        <v>301</v>
      </c>
      <c r="D5" s="85">
        <v>278</v>
      </c>
      <c r="E5" s="85">
        <v>167</v>
      </c>
      <c r="F5" s="85">
        <v>746</v>
      </c>
      <c r="G5" s="4"/>
    </row>
    <row r="6" spans="1:7">
      <c r="A6" s="4"/>
      <c r="B6" s="54" t="s">
        <v>16</v>
      </c>
      <c r="C6" s="86">
        <v>-177</v>
      </c>
      <c r="D6" s="86">
        <v>-143</v>
      </c>
      <c r="E6" s="86">
        <v>-105</v>
      </c>
      <c r="F6" s="86">
        <v>-425</v>
      </c>
      <c r="G6" s="4"/>
    </row>
    <row r="7" spans="1:7" ht="22.5">
      <c r="A7" s="4"/>
      <c r="B7" s="78" t="s">
        <v>17</v>
      </c>
      <c r="C7" s="84">
        <v>124</v>
      </c>
      <c r="D7" s="84">
        <v>135</v>
      </c>
      <c r="E7" s="84">
        <v>62</v>
      </c>
      <c r="F7" s="84">
        <v>321</v>
      </c>
      <c r="G7" s="4"/>
    </row>
    <row r="8" spans="1:7">
      <c r="A8" s="4"/>
      <c r="B8" s="179" t="s">
        <v>108</v>
      </c>
      <c r="C8" s="108">
        <v>-9</v>
      </c>
      <c r="D8" s="108">
        <v>-13</v>
      </c>
      <c r="E8" s="108">
        <v>-13</v>
      </c>
      <c r="F8" s="108">
        <v>-35</v>
      </c>
      <c r="G8" s="4"/>
    </row>
    <row r="9" spans="1:7">
      <c r="A9" s="4"/>
      <c r="B9" s="79" t="s">
        <v>20</v>
      </c>
      <c r="C9" s="88">
        <v>115</v>
      </c>
      <c r="D9" s="88">
        <v>122</v>
      </c>
      <c r="E9" s="88">
        <v>49</v>
      </c>
      <c r="F9" s="88">
        <v>286</v>
      </c>
      <c r="G9" s="4"/>
    </row>
    <row r="10" spans="1:7">
      <c r="A10" s="4"/>
      <c r="B10" s="82" t="s">
        <v>21</v>
      </c>
      <c r="C10" s="90">
        <v>115</v>
      </c>
      <c r="D10" s="90">
        <v>122</v>
      </c>
      <c r="E10" s="90">
        <v>49</v>
      </c>
      <c r="F10" s="90">
        <v>286</v>
      </c>
      <c r="G10" s="4"/>
    </row>
    <row r="11" spans="1:7">
      <c r="A11" s="4"/>
      <c r="B11" s="27" t="s">
        <v>130</v>
      </c>
      <c r="C11" s="89">
        <v>14051</v>
      </c>
      <c r="D11" s="89">
        <v>9255</v>
      </c>
      <c r="E11" s="89">
        <v>4923</v>
      </c>
      <c r="F11" s="89">
        <v>28229</v>
      </c>
      <c r="G11" s="4"/>
    </row>
    <row r="12" spans="1:7">
      <c r="A12" s="4"/>
      <c r="B12" s="27" t="s">
        <v>43</v>
      </c>
      <c r="C12" s="89">
        <v>19018</v>
      </c>
      <c r="D12" s="89">
        <v>9694</v>
      </c>
      <c r="E12" s="89">
        <v>3164</v>
      </c>
      <c r="F12" s="89">
        <v>31876</v>
      </c>
      <c r="G12" s="4"/>
    </row>
    <row r="13" spans="1:7">
      <c r="A13" s="4"/>
      <c r="B13" s="27" t="s">
        <v>32</v>
      </c>
      <c r="C13" s="89">
        <v>10330</v>
      </c>
      <c r="D13" s="89">
        <v>13184</v>
      </c>
      <c r="E13" s="89">
        <v>8060</v>
      </c>
      <c r="F13" s="89">
        <v>31574</v>
      </c>
      <c r="G13" s="4"/>
    </row>
    <row r="14" spans="1:7">
      <c r="A14" s="4"/>
      <c r="B14" s="27" t="s">
        <v>107</v>
      </c>
      <c r="C14" s="217">
        <v>2.1999999999999999E-2</v>
      </c>
      <c r="D14" s="217">
        <v>1.9E-2</v>
      </c>
      <c r="E14" s="217">
        <v>1.2E-2</v>
      </c>
      <c r="F14" s="217">
        <v>1.7999999999999999E-2</v>
      </c>
      <c r="G14" s="4"/>
    </row>
    <row r="16" spans="1:7">
      <c r="A16" s="4"/>
      <c r="B16" s="6"/>
      <c r="C16" s="100" t="s">
        <v>131</v>
      </c>
      <c r="D16" s="28"/>
      <c r="E16" s="28"/>
      <c r="F16" s="28"/>
      <c r="G16" s="4"/>
    </row>
    <row r="17" spans="1:7" ht="22.5">
      <c r="A17" s="4"/>
      <c r="B17" s="48"/>
      <c r="C17" s="63" t="s">
        <v>72</v>
      </c>
      <c r="D17" s="63" t="s">
        <v>68</v>
      </c>
      <c r="E17" s="63" t="s">
        <v>65</v>
      </c>
      <c r="F17" s="63" t="s">
        <v>24</v>
      </c>
      <c r="G17" s="4"/>
    </row>
    <row r="18" spans="1:7">
      <c r="A18" s="4"/>
      <c r="B18" s="48"/>
      <c r="C18" s="64" t="s">
        <v>60</v>
      </c>
      <c r="D18" s="64" t="s">
        <v>60</v>
      </c>
      <c r="E18" s="64" t="s">
        <v>60</v>
      </c>
      <c r="F18" s="64" t="s">
        <v>60</v>
      </c>
      <c r="G18" s="4"/>
    </row>
    <row r="19" spans="1:7">
      <c r="A19" s="4"/>
      <c r="B19" s="65" t="s">
        <v>14</v>
      </c>
      <c r="C19" s="93">
        <v>289</v>
      </c>
      <c r="D19" s="93">
        <v>260</v>
      </c>
      <c r="E19" s="93">
        <v>136</v>
      </c>
      <c r="F19" s="93">
        <v>685</v>
      </c>
      <c r="G19" s="4"/>
    </row>
    <row r="20" spans="1:7">
      <c r="A20" s="4"/>
      <c r="B20" s="54" t="s">
        <v>16</v>
      </c>
      <c r="C20" s="94">
        <v>-191</v>
      </c>
      <c r="D20" s="94">
        <v>-170</v>
      </c>
      <c r="E20" s="94">
        <v>-102</v>
      </c>
      <c r="F20" s="94">
        <v>-463</v>
      </c>
      <c r="G20" s="4"/>
    </row>
    <row r="21" spans="1:7" ht="22.5">
      <c r="A21" s="4"/>
      <c r="B21" s="78" t="s">
        <v>17</v>
      </c>
      <c r="C21" s="92">
        <v>98</v>
      </c>
      <c r="D21" s="92">
        <v>90</v>
      </c>
      <c r="E21" s="92">
        <v>34</v>
      </c>
      <c r="F21" s="92">
        <v>222</v>
      </c>
      <c r="G21" s="4"/>
    </row>
    <row r="22" spans="1:7">
      <c r="A22" s="4"/>
      <c r="B22" s="179" t="s">
        <v>108</v>
      </c>
      <c r="C22" s="94">
        <v>-6</v>
      </c>
      <c r="D22" s="94">
        <v>-48</v>
      </c>
      <c r="E22" s="94">
        <v>-84</v>
      </c>
      <c r="F22" s="94">
        <v>-138</v>
      </c>
      <c r="G22" s="4"/>
    </row>
    <row r="23" spans="1:7">
      <c r="A23" s="4"/>
      <c r="B23" s="79" t="s">
        <v>26</v>
      </c>
      <c r="C23" s="96">
        <v>92</v>
      </c>
      <c r="D23" s="96">
        <v>42</v>
      </c>
      <c r="E23" s="96">
        <v>-50</v>
      </c>
      <c r="F23" s="96">
        <v>84</v>
      </c>
      <c r="G23" s="4"/>
    </row>
    <row r="24" spans="1:7">
      <c r="A24" s="4"/>
      <c r="B24" s="27" t="s">
        <v>6</v>
      </c>
      <c r="C24" s="93">
        <v>-6</v>
      </c>
      <c r="D24" s="93">
        <v>-3</v>
      </c>
      <c r="E24" s="93">
        <v>-2</v>
      </c>
      <c r="F24" s="93">
        <v>-11</v>
      </c>
      <c r="G24" s="4"/>
    </row>
    <row r="25" spans="1:7">
      <c r="A25" s="4"/>
      <c r="B25" s="82" t="s">
        <v>27</v>
      </c>
      <c r="C25" s="99">
        <v>86</v>
      </c>
      <c r="D25" s="99">
        <v>39</v>
      </c>
      <c r="E25" s="99">
        <v>-52</v>
      </c>
      <c r="F25" s="99">
        <v>73</v>
      </c>
      <c r="G25" s="4"/>
    </row>
    <row r="26" spans="1:7">
      <c r="A26" s="4"/>
      <c r="B26" s="27" t="s">
        <v>130</v>
      </c>
      <c r="C26" s="93">
        <v>13926</v>
      </c>
      <c r="D26" s="93">
        <v>9118</v>
      </c>
      <c r="E26" s="93">
        <v>4227</v>
      </c>
      <c r="F26" s="93">
        <v>27271</v>
      </c>
      <c r="G26" s="4"/>
    </row>
    <row r="27" spans="1:7">
      <c r="A27" s="4"/>
      <c r="B27" s="27" t="s">
        <v>43</v>
      </c>
      <c r="C27" s="93">
        <v>22011</v>
      </c>
      <c r="D27" s="93">
        <v>9720</v>
      </c>
      <c r="E27" s="93">
        <v>3129</v>
      </c>
      <c r="F27" s="93">
        <v>34860</v>
      </c>
      <c r="G27" s="4"/>
    </row>
    <row r="28" spans="1:7">
      <c r="A28" s="4"/>
      <c r="B28" s="27" t="s">
        <v>32</v>
      </c>
      <c r="C28" s="93">
        <v>10486</v>
      </c>
      <c r="D28" s="93">
        <v>12825</v>
      </c>
      <c r="E28" s="93">
        <v>7170</v>
      </c>
      <c r="F28" s="93">
        <v>30481</v>
      </c>
      <c r="G28" s="4"/>
    </row>
    <row r="29" spans="1:7">
      <c r="A29" s="4"/>
      <c r="B29" s="27" t="s">
        <v>107</v>
      </c>
      <c r="C29" s="256">
        <v>1.6E-2</v>
      </c>
      <c r="D29" s="256">
        <v>6.0000000000000001E-3</v>
      </c>
      <c r="E29" s="356">
        <v>-1.4E-2</v>
      </c>
      <c r="F29" s="256">
        <v>5.0000000000000001E-3</v>
      </c>
      <c r="G29" s="4"/>
    </row>
    <row r="31" spans="1:7">
      <c r="A31" s="4"/>
      <c r="B31" s="6"/>
      <c r="C31" s="100" t="s">
        <v>87</v>
      </c>
      <c r="D31" s="28"/>
      <c r="E31" s="28"/>
      <c r="F31" s="28"/>
      <c r="G31" s="4"/>
    </row>
    <row r="32" spans="1:7" ht="22.5">
      <c r="A32" s="4"/>
      <c r="B32" s="48"/>
      <c r="C32" s="63" t="s">
        <v>72</v>
      </c>
      <c r="D32" s="63" t="s">
        <v>68</v>
      </c>
      <c r="E32" s="63" t="s">
        <v>65</v>
      </c>
      <c r="F32" s="63" t="s">
        <v>24</v>
      </c>
      <c r="G32" s="4"/>
    </row>
    <row r="33" spans="1:7">
      <c r="A33" s="4"/>
      <c r="B33" s="48"/>
      <c r="C33" s="64" t="s">
        <v>60</v>
      </c>
      <c r="D33" s="64" t="s">
        <v>60</v>
      </c>
      <c r="E33" s="64" t="s">
        <v>60</v>
      </c>
      <c r="F33" s="64" t="s">
        <v>60</v>
      </c>
      <c r="G33" s="4"/>
    </row>
    <row r="34" spans="1:7">
      <c r="A34" s="4"/>
      <c r="B34" s="65" t="s">
        <v>14</v>
      </c>
      <c r="C34" s="93">
        <v>295</v>
      </c>
      <c r="D34" s="93">
        <v>263</v>
      </c>
      <c r="E34" s="93">
        <v>148</v>
      </c>
      <c r="F34" s="93">
        <v>706</v>
      </c>
      <c r="G34" s="4"/>
    </row>
    <row r="35" spans="1:7">
      <c r="A35" s="4"/>
      <c r="B35" s="54" t="s">
        <v>16</v>
      </c>
      <c r="C35" s="94">
        <v>-198</v>
      </c>
      <c r="D35" s="94">
        <v>-160</v>
      </c>
      <c r="E35" s="94">
        <v>-102</v>
      </c>
      <c r="F35" s="94">
        <v>-460</v>
      </c>
      <c r="G35" s="4"/>
    </row>
    <row r="36" spans="1:7" ht="22.5">
      <c r="A36" s="4"/>
      <c r="B36" s="78" t="s">
        <v>17</v>
      </c>
      <c r="C36" s="92">
        <v>97</v>
      </c>
      <c r="D36" s="92">
        <v>103</v>
      </c>
      <c r="E36" s="92">
        <v>46</v>
      </c>
      <c r="F36" s="92">
        <v>246</v>
      </c>
      <c r="G36" s="4"/>
    </row>
    <row r="37" spans="1:7">
      <c r="A37" s="4"/>
      <c r="B37" s="227" t="s">
        <v>108</v>
      </c>
      <c r="C37" s="98">
        <v>-17</v>
      </c>
      <c r="D37" s="98">
        <v>-25</v>
      </c>
      <c r="E37" s="98">
        <v>-64</v>
      </c>
      <c r="F37" s="98">
        <v>-106</v>
      </c>
      <c r="G37" s="4"/>
    </row>
    <row r="38" spans="1:7">
      <c r="A38" s="4"/>
      <c r="B38" s="299" t="s">
        <v>26</v>
      </c>
      <c r="C38" s="300">
        <v>80</v>
      </c>
      <c r="D38" s="300">
        <v>78</v>
      </c>
      <c r="E38" s="300">
        <v>-18</v>
      </c>
      <c r="F38" s="300">
        <v>140</v>
      </c>
      <c r="G38" s="4"/>
    </row>
    <row r="39" spans="1:7">
      <c r="A39" s="4"/>
      <c r="B39" s="27" t="s">
        <v>6</v>
      </c>
      <c r="C39" s="93">
        <v>-1</v>
      </c>
      <c r="D39" s="93">
        <v>0</v>
      </c>
      <c r="E39" s="93">
        <v>0</v>
      </c>
      <c r="F39" s="93">
        <v>-1</v>
      </c>
      <c r="G39" s="4"/>
    </row>
    <row r="40" spans="1:7">
      <c r="A40" s="4"/>
      <c r="B40" s="82" t="s">
        <v>27</v>
      </c>
      <c r="C40" s="99">
        <v>79</v>
      </c>
      <c r="D40" s="99">
        <v>78</v>
      </c>
      <c r="E40" s="99">
        <v>-18</v>
      </c>
      <c r="F40" s="99">
        <v>139</v>
      </c>
      <c r="G40" s="4"/>
    </row>
    <row r="41" spans="1:7">
      <c r="A41" s="4"/>
      <c r="B41" s="27" t="s">
        <v>130</v>
      </c>
      <c r="C41" s="93">
        <v>14628</v>
      </c>
      <c r="D41" s="93">
        <v>9281</v>
      </c>
      <c r="E41" s="93">
        <v>4662</v>
      </c>
      <c r="F41" s="93">
        <v>28571</v>
      </c>
      <c r="G41" s="4"/>
    </row>
    <row r="42" spans="1:7">
      <c r="A42" s="4"/>
      <c r="B42" s="27" t="s">
        <v>43</v>
      </c>
      <c r="C42" s="93">
        <v>20496</v>
      </c>
      <c r="D42" s="93">
        <v>9282</v>
      </c>
      <c r="E42" s="93">
        <v>2918</v>
      </c>
      <c r="F42" s="93">
        <v>32696</v>
      </c>
      <c r="G42" s="4"/>
    </row>
    <row r="43" spans="1:7">
      <c r="A43" s="4"/>
      <c r="B43" s="27" t="s">
        <v>32</v>
      </c>
      <c r="C43" s="93">
        <v>12326</v>
      </c>
      <c r="D43" s="93">
        <v>13429</v>
      </c>
      <c r="E43" s="93">
        <v>7506</v>
      </c>
      <c r="F43" s="93">
        <v>33261</v>
      </c>
      <c r="G43" s="4"/>
    </row>
    <row r="44" spans="1:7">
      <c r="A44" s="4"/>
      <c r="B44" s="27" t="s">
        <v>107</v>
      </c>
      <c r="C44" s="256">
        <v>1.4E-2</v>
      </c>
      <c r="D44" s="256">
        <v>1.2E-2</v>
      </c>
      <c r="E44" s="356">
        <v>-5.0000000000000001E-3</v>
      </c>
      <c r="F44" s="256">
        <v>8.9999999999999993E-3</v>
      </c>
      <c r="G44" s="4"/>
    </row>
  </sheetData>
  <conditionalFormatting sqref="B1:B2">
    <cfRule type="colorScale" priority="8">
      <colorScale>
        <cfvo type="min"/>
        <cfvo type="max"/>
        <color rgb="FFFF7128"/>
        <color rgb="FFFFEF9C"/>
      </colorScale>
    </cfRule>
  </conditionalFormatting>
  <conditionalFormatting sqref="B31">
    <cfRule type="colorScale" priority="6">
      <colorScale>
        <cfvo type="min"/>
        <cfvo type="max"/>
        <color rgb="FFFF7128"/>
        <color rgb="FFFFEF9C"/>
      </colorScale>
    </cfRule>
  </conditionalFormatting>
  <conditionalFormatting sqref="B16">
    <cfRule type="colorScale" priority="3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>
    <oddFooter>&amp;C13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7">
    <pageSetUpPr autoPageBreaks="0"/>
  </sheetPr>
  <dimension ref="A1:I86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8.5" style="1" customWidth="1"/>
    <col min="3" max="3" width="9" style="1"/>
    <col min="4" max="7" width="9" style="2"/>
    <col min="8" max="8" width="9" style="1"/>
    <col min="9" max="9" width="1.625" style="1" customWidth="1"/>
    <col min="10" max="16384" width="9" style="1"/>
  </cols>
  <sheetData>
    <row r="1" spans="1:9" s="23" customFormat="1">
      <c r="A1" s="4"/>
      <c r="B1" s="6" t="s">
        <v>209</v>
      </c>
      <c r="C1" s="3"/>
      <c r="D1" s="68"/>
      <c r="E1" s="68"/>
      <c r="F1" s="68"/>
      <c r="G1" s="68"/>
      <c r="H1" s="3"/>
      <c r="I1" s="4"/>
    </row>
    <row r="2" spans="1:9" s="23" customFormat="1">
      <c r="A2" s="4"/>
      <c r="B2" s="6"/>
      <c r="C2" s="28" t="s">
        <v>132</v>
      </c>
      <c r="D2" s="28"/>
      <c r="E2" s="28"/>
      <c r="F2" s="28"/>
      <c r="G2" s="28"/>
      <c r="H2" s="28"/>
      <c r="I2" s="4"/>
    </row>
    <row r="3" spans="1:9" s="23" customFormat="1" ht="36" customHeight="1" collapsed="1">
      <c r="A3" s="4"/>
      <c r="B3" s="48"/>
      <c r="C3" s="70" t="s">
        <v>70</v>
      </c>
      <c r="D3" s="70" t="s">
        <v>66</v>
      </c>
      <c r="E3" s="70" t="s">
        <v>69</v>
      </c>
      <c r="F3" s="70" t="s">
        <v>67</v>
      </c>
      <c r="G3" s="70" t="s">
        <v>89</v>
      </c>
      <c r="H3" s="70" t="s">
        <v>24</v>
      </c>
      <c r="I3" s="4"/>
    </row>
    <row r="4" spans="1:9" s="23" customFormat="1" collapsed="1">
      <c r="A4" s="4"/>
      <c r="B4" s="48"/>
      <c r="C4" s="62" t="s">
        <v>60</v>
      </c>
      <c r="D4" s="105" t="s">
        <v>60</v>
      </c>
      <c r="E4" s="105" t="s">
        <v>60</v>
      </c>
      <c r="F4" s="105" t="s">
        <v>60</v>
      </c>
      <c r="G4" s="105" t="s">
        <v>60</v>
      </c>
      <c r="H4" s="62" t="s">
        <v>60</v>
      </c>
      <c r="I4" s="4"/>
    </row>
    <row r="5" spans="1:9" s="23" customFormat="1" collapsed="1">
      <c r="A5" s="4"/>
      <c r="B5" s="31" t="s">
        <v>0</v>
      </c>
      <c r="C5" s="30">
        <v>1519</v>
      </c>
      <c r="D5" s="97">
        <v>9</v>
      </c>
      <c r="E5" s="97">
        <v>424</v>
      </c>
      <c r="F5" s="97">
        <v>0</v>
      </c>
      <c r="G5" s="97">
        <v>0</v>
      </c>
      <c r="H5" s="97">
        <v>1952</v>
      </c>
      <c r="I5" s="4"/>
    </row>
    <row r="6" spans="1:9" s="23" customFormat="1" collapsed="1">
      <c r="A6" s="4"/>
      <c r="B6" s="31" t="s">
        <v>44</v>
      </c>
      <c r="C6" s="38">
        <v>366</v>
      </c>
      <c r="D6" s="106">
        <v>9</v>
      </c>
      <c r="E6" s="106">
        <v>184</v>
      </c>
      <c r="F6" s="106">
        <v>0</v>
      </c>
      <c r="G6" s="106">
        <v>0</v>
      </c>
      <c r="H6" s="107">
        <v>559</v>
      </c>
      <c r="I6" s="4"/>
    </row>
    <row r="7" spans="1:9" s="23" customFormat="1">
      <c r="A7" s="4"/>
      <c r="B7" s="31" t="s">
        <v>137</v>
      </c>
      <c r="C7" s="246">
        <v>983</v>
      </c>
      <c r="D7" s="84">
        <v>0</v>
      </c>
      <c r="E7" s="84">
        <v>240</v>
      </c>
      <c r="F7" s="84">
        <v>0</v>
      </c>
      <c r="G7" s="84">
        <v>0</v>
      </c>
      <c r="H7" s="247">
        <v>1223</v>
      </c>
      <c r="I7" s="4"/>
    </row>
    <row r="8" spans="1:9" s="23" customFormat="1">
      <c r="A8" s="4"/>
      <c r="B8" s="31" t="s">
        <v>138</v>
      </c>
      <c r="C8" s="39">
        <v>170</v>
      </c>
      <c r="D8" s="108">
        <v>0</v>
      </c>
      <c r="E8" s="108">
        <v>0</v>
      </c>
      <c r="F8" s="108">
        <v>0</v>
      </c>
      <c r="G8" s="108">
        <v>0</v>
      </c>
      <c r="H8" s="109">
        <v>170</v>
      </c>
      <c r="I8" s="4"/>
    </row>
    <row r="9" spans="1:9" s="23" customFormat="1">
      <c r="A9" s="4"/>
      <c r="B9" s="31" t="s">
        <v>1</v>
      </c>
      <c r="C9" s="30">
        <v>1339</v>
      </c>
      <c r="D9" s="84">
        <v>0</v>
      </c>
      <c r="E9" s="84">
        <v>157</v>
      </c>
      <c r="F9" s="84">
        <v>0</v>
      </c>
      <c r="G9" s="84">
        <v>0</v>
      </c>
      <c r="H9" s="84">
        <v>1496</v>
      </c>
      <c r="I9" s="4"/>
    </row>
    <row r="10" spans="1:9" s="23" customFormat="1">
      <c r="A10" s="4"/>
      <c r="B10" s="31" t="s">
        <v>45</v>
      </c>
      <c r="C10" s="38">
        <v>508</v>
      </c>
      <c r="D10" s="106">
        <v>0</v>
      </c>
      <c r="E10" s="106">
        <v>95</v>
      </c>
      <c r="F10" s="106">
        <v>0</v>
      </c>
      <c r="G10" s="106">
        <v>0</v>
      </c>
      <c r="H10" s="107">
        <v>603</v>
      </c>
      <c r="I10" s="4"/>
    </row>
    <row r="11" spans="1:9" s="23" customFormat="1">
      <c r="A11" s="4"/>
      <c r="B11" s="31" t="s">
        <v>46</v>
      </c>
      <c r="C11" s="32">
        <v>338</v>
      </c>
      <c r="D11" s="89">
        <v>0</v>
      </c>
      <c r="E11" s="89">
        <v>19</v>
      </c>
      <c r="F11" s="89">
        <v>0</v>
      </c>
      <c r="G11" s="89">
        <v>0</v>
      </c>
      <c r="H11" s="110">
        <v>357</v>
      </c>
      <c r="I11" s="4"/>
    </row>
    <row r="12" spans="1:9" s="23" customFormat="1">
      <c r="A12" s="4"/>
      <c r="B12" s="31" t="s">
        <v>47</v>
      </c>
      <c r="C12" s="32">
        <v>75</v>
      </c>
      <c r="D12" s="89">
        <v>0</v>
      </c>
      <c r="E12" s="89">
        <v>14</v>
      </c>
      <c r="F12" s="89">
        <v>0</v>
      </c>
      <c r="G12" s="89">
        <v>0</v>
      </c>
      <c r="H12" s="110">
        <v>89</v>
      </c>
      <c r="I12" s="4"/>
    </row>
    <row r="13" spans="1:9" s="23" customFormat="1">
      <c r="A13" s="4"/>
      <c r="B13" s="31" t="s">
        <v>48</v>
      </c>
      <c r="C13" s="32">
        <v>279</v>
      </c>
      <c r="D13" s="89">
        <v>0</v>
      </c>
      <c r="E13" s="89">
        <v>6</v>
      </c>
      <c r="F13" s="89">
        <v>0</v>
      </c>
      <c r="G13" s="89">
        <v>0</v>
      </c>
      <c r="H13" s="110">
        <v>285</v>
      </c>
      <c r="I13" s="4"/>
    </row>
    <row r="14" spans="1:9" s="23" customFormat="1">
      <c r="A14" s="4"/>
      <c r="B14" s="34" t="s">
        <v>61</v>
      </c>
      <c r="C14" s="32">
        <v>146</v>
      </c>
      <c r="D14" s="89">
        <v>0</v>
      </c>
      <c r="E14" s="89">
        <v>10</v>
      </c>
      <c r="F14" s="89">
        <v>0</v>
      </c>
      <c r="G14" s="89">
        <v>0</v>
      </c>
      <c r="H14" s="110">
        <v>156</v>
      </c>
      <c r="I14" s="4"/>
    </row>
    <row r="15" spans="1:9" s="23" customFormat="1">
      <c r="A15" s="4"/>
      <c r="B15" s="31" t="s">
        <v>49</v>
      </c>
      <c r="C15" s="39">
        <v>-7</v>
      </c>
      <c r="D15" s="108">
        <v>0</v>
      </c>
      <c r="E15" s="108">
        <v>13</v>
      </c>
      <c r="F15" s="108">
        <v>0</v>
      </c>
      <c r="G15" s="108">
        <v>0</v>
      </c>
      <c r="H15" s="109">
        <v>6</v>
      </c>
      <c r="I15" s="4"/>
    </row>
    <row r="16" spans="1:9" s="23" customFormat="1">
      <c r="A16" s="4"/>
      <c r="B16" s="31" t="s">
        <v>141</v>
      </c>
      <c r="C16" s="37">
        <v>601</v>
      </c>
      <c r="D16" s="88">
        <v>0</v>
      </c>
      <c r="E16" s="88">
        <v>48</v>
      </c>
      <c r="F16" s="88">
        <v>2</v>
      </c>
      <c r="G16" s="88">
        <v>0</v>
      </c>
      <c r="H16" s="88">
        <v>651</v>
      </c>
      <c r="I16" s="4"/>
    </row>
    <row r="17" spans="1:9" s="23" customFormat="1">
      <c r="A17" s="4"/>
      <c r="B17" s="31" t="s">
        <v>34</v>
      </c>
      <c r="C17" s="33">
        <v>159</v>
      </c>
      <c r="D17" s="89">
        <v>0</v>
      </c>
      <c r="E17" s="89">
        <v>110</v>
      </c>
      <c r="F17" s="89">
        <v>0</v>
      </c>
      <c r="G17" s="89">
        <v>0</v>
      </c>
      <c r="H17" s="89">
        <v>269</v>
      </c>
      <c r="I17" s="4"/>
    </row>
    <row r="18" spans="1:9" s="23" customFormat="1">
      <c r="A18" s="4"/>
      <c r="B18" s="31" t="s">
        <v>3</v>
      </c>
      <c r="C18" s="33">
        <v>0</v>
      </c>
      <c r="D18" s="89">
        <v>778</v>
      </c>
      <c r="E18" s="89">
        <v>2</v>
      </c>
      <c r="F18" s="89">
        <v>195</v>
      </c>
      <c r="G18" s="89">
        <v>0</v>
      </c>
      <c r="H18" s="89">
        <v>975</v>
      </c>
      <c r="I18" s="4"/>
    </row>
    <row r="19" spans="1:9" s="23" customFormat="1">
      <c r="A19" s="4"/>
      <c r="B19" s="31" t="s">
        <v>4</v>
      </c>
      <c r="C19" s="36">
        <v>0</v>
      </c>
      <c r="D19" s="97">
        <v>1809</v>
      </c>
      <c r="E19" s="97">
        <v>3</v>
      </c>
      <c r="F19" s="97">
        <v>109</v>
      </c>
      <c r="G19" s="97">
        <v>0</v>
      </c>
      <c r="H19" s="97">
        <v>1921</v>
      </c>
      <c r="I19" s="4"/>
    </row>
    <row r="20" spans="1:9" s="23" customFormat="1">
      <c r="A20" s="4"/>
      <c r="B20" s="31" t="s">
        <v>51</v>
      </c>
      <c r="C20" s="38">
        <v>0</v>
      </c>
      <c r="D20" s="106">
        <v>625</v>
      </c>
      <c r="E20" s="106">
        <v>0</v>
      </c>
      <c r="F20" s="106">
        <v>0</v>
      </c>
      <c r="G20" s="106">
        <v>0</v>
      </c>
      <c r="H20" s="107">
        <v>625</v>
      </c>
      <c r="I20" s="4"/>
    </row>
    <row r="21" spans="1:9" s="23" customFormat="1">
      <c r="A21" s="4"/>
      <c r="B21" s="31" t="s">
        <v>52</v>
      </c>
      <c r="C21" s="32">
        <v>0</v>
      </c>
      <c r="D21" s="89">
        <v>896</v>
      </c>
      <c r="E21" s="89">
        <v>3</v>
      </c>
      <c r="F21" s="89">
        <v>92</v>
      </c>
      <c r="G21" s="89">
        <v>0</v>
      </c>
      <c r="H21" s="110">
        <v>991</v>
      </c>
      <c r="I21" s="4"/>
    </row>
    <row r="22" spans="1:9" s="23" customFormat="1">
      <c r="A22" s="4"/>
      <c r="B22" s="31" t="s">
        <v>53</v>
      </c>
      <c r="C22" s="32">
        <v>0</v>
      </c>
      <c r="D22" s="89">
        <v>239</v>
      </c>
      <c r="E22" s="89">
        <v>0</v>
      </c>
      <c r="F22" s="89">
        <v>17</v>
      </c>
      <c r="G22" s="89">
        <v>0</v>
      </c>
      <c r="H22" s="110">
        <v>256</v>
      </c>
      <c r="I22" s="4"/>
    </row>
    <row r="23" spans="1:9" s="23" customFormat="1">
      <c r="A23" s="4"/>
      <c r="B23" s="31" t="s">
        <v>54</v>
      </c>
      <c r="C23" s="39">
        <v>0</v>
      </c>
      <c r="D23" s="108">
        <v>49</v>
      </c>
      <c r="E23" s="108">
        <v>0</v>
      </c>
      <c r="F23" s="108">
        <v>0</v>
      </c>
      <c r="G23" s="108">
        <v>0</v>
      </c>
      <c r="H23" s="109">
        <v>49</v>
      </c>
      <c r="I23" s="4"/>
    </row>
    <row r="24" spans="1:9" s="23" customFormat="1">
      <c r="A24" s="4"/>
      <c r="B24" s="31" t="s">
        <v>39</v>
      </c>
      <c r="C24" s="37">
        <v>0</v>
      </c>
      <c r="D24" s="88">
        <v>0</v>
      </c>
      <c r="E24" s="88">
        <v>0</v>
      </c>
      <c r="F24" s="88">
        <v>0</v>
      </c>
      <c r="G24" s="88">
        <v>559</v>
      </c>
      <c r="H24" s="88">
        <v>559</v>
      </c>
      <c r="I24" s="4"/>
    </row>
    <row r="25" spans="1:9" s="23" customFormat="1">
      <c r="A25" s="4"/>
      <c r="B25" s="35" t="s">
        <v>35</v>
      </c>
      <c r="C25" s="36">
        <v>-11</v>
      </c>
      <c r="D25" s="89">
        <v>-1</v>
      </c>
      <c r="E25" s="89">
        <v>2</v>
      </c>
      <c r="F25" s="89">
        <v>0</v>
      </c>
      <c r="G25" s="89">
        <v>-117</v>
      </c>
      <c r="H25" s="89">
        <v>-127</v>
      </c>
      <c r="I25" s="4"/>
    </row>
    <row r="26" spans="1:9" s="23" customFormat="1">
      <c r="A26" s="4"/>
      <c r="B26" s="82" t="s">
        <v>64</v>
      </c>
      <c r="C26" s="90">
        <v>3607</v>
      </c>
      <c r="D26" s="90">
        <v>2595</v>
      </c>
      <c r="E26" s="90">
        <v>746</v>
      </c>
      <c r="F26" s="90">
        <v>306</v>
      </c>
      <c r="G26" s="90">
        <v>442</v>
      </c>
      <c r="H26" s="90">
        <v>7696</v>
      </c>
      <c r="I26" s="4"/>
    </row>
    <row r="27" spans="1:9">
      <c r="B27" s="228" t="s">
        <v>195</v>
      </c>
    </row>
    <row r="28" spans="1:9">
      <c r="B28" s="255" t="s">
        <v>171</v>
      </c>
    </row>
    <row r="29" spans="1:9">
      <c r="B29" s="228"/>
    </row>
    <row r="30" spans="1:9" s="23" customFormat="1">
      <c r="A30" s="4"/>
      <c r="C30" s="100" t="s">
        <v>131</v>
      </c>
      <c r="D30" s="100"/>
      <c r="E30" s="100"/>
      <c r="F30" s="100"/>
      <c r="G30" s="100"/>
      <c r="H30" s="100"/>
      <c r="I30" s="4"/>
    </row>
    <row r="31" spans="1:9" s="23" customFormat="1" ht="36" customHeight="1" collapsed="1">
      <c r="A31" s="4"/>
      <c r="B31" s="48"/>
      <c r="C31" s="75" t="s">
        <v>70</v>
      </c>
      <c r="D31" s="75" t="s">
        <v>66</v>
      </c>
      <c r="E31" s="75" t="s">
        <v>69</v>
      </c>
      <c r="F31" s="75" t="s">
        <v>67</v>
      </c>
      <c r="G31" s="75" t="s">
        <v>89</v>
      </c>
      <c r="H31" s="75" t="s">
        <v>24</v>
      </c>
      <c r="I31" s="4"/>
    </row>
    <row r="32" spans="1:9" s="23" customFormat="1" collapsed="1">
      <c r="A32" s="4"/>
      <c r="B32" s="48"/>
      <c r="C32" s="66" t="s">
        <v>60</v>
      </c>
      <c r="D32" s="64" t="s">
        <v>60</v>
      </c>
      <c r="E32" s="64" t="s">
        <v>60</v>
      </c>
      <c r="F32" s="64" t="s">
        <v>60</v>
      </c>
      <c r="G32" s="64" t="s">
        <v>60</v>
      </c>
      <c r="H32" s="66" t="s">
        <v>60</v>
      </c>
      <c r="I32" s="4"/>
    </row>
    <row r="33" spans="1:9" s="23" customFormat="1" collapsed="1">
      <c r="A33" s="4"/>
      <c r="B33" s="31" t="s">
        <v>0</v>
      </c>
      <c r="C33" s="29">
        <v>1457</v>
      </c>
      <c r="D33" s="98">
        <v>10</v>
      </c>
      <c r="E33" s="98">
        <v>411</v>
      </c>
      <c r="F33" s="98">
        <v>0</v>
      </c>
      <c r="G33" s="98">
        <v>0</v>
      </c>
      <c r="H33" s="98">
        <v>1878</v>
      </c>
      <c r="I33" s="4"/>
    </row>
    <row r="34" spans="1:9" s="23" customFormat="1" collapsed="1">
      <c r="A34" s="4"/>
      <c r="B34" s="31" t="s">
        <v>44</v>
      </c>
      <c r="C34" s="44">
        <v>344</v>
      </c>
      <c r="D34" s="111">
        <v>10</v>
      </c>
      <c r="E34" s="111">
        <v>180</v>
      </c>
      <c r="F34" s="111">
        <v>0</v>
      </c>
      <c r="G34" s="111">
        <v>0</v>
      </c>
      <c r="H34" s="112">
        <v>534</v>
      </c>
      <c r="I34" s="4"/>
    </row>
    <row r="35" spans="1:9" s="23" customFormat="1">
      <c r="A35" s="4"/>
      <c r="B35" s="31" t="s">
        <v>137</v>
      </c>
      <c r="C35" s="248">
        <v>950</v>
      </c>
      <c r="D35" s="92">
        <v>0</v>
      </c>
      <c r="E35" s="92">
        <v>231</v>
      </c>
      <c r="F35" s="92">
        <v>0</v>
      </c>
      <c r="G35" s="92">
        <v>0</v>
      </c>
      <c r="H35" s="249">
        <v>1181</v>
      </c>
      <c r="I35" s="4"/>
    </row>
    <row r="36" spans="1:9" s="23" customFormat="1">
      <c r="A36" s="4"/>
      <c r="B36" s="31" t="s">
        <v>138</v>
      </c>
      <c r="C36" s="45">
        <v>163</v>
      </c>
      <c r="D36" s="94">
        <v>0</v>
      </c>
      <c r="E36" s="94">
        <v>0</v>
      </c>
      <c r="F36" s="94">
        <v>0</v>
      </c>
      <c r="G36" s="94">
        <v>0</v>
      </c>
      <c r="H36" s="113">
        <v>163</v>
      </c>
      <c r="I36" s="4"/>
    </row>
    <row r="37" spans="1:9" s="23" customFormat="1">
      <c r="A37" s="4"/>
      <c r="B37" s="31" t="s">
        <v>1</v>
      </c>
      <c r="C37" s="29">
        <v>1080</v>
      </c>
      <c r="D37" s="92">
        <v>0</v>
      </c>
      <c r="E37" s="92">
        <v>131</v>
      </c>
      <c r="F37" s="92">
        <v>0</v>
      </c>
      <c r="G37" s="92">
        <v>0</v>
      </c>
      <c r="H37" s="92">
        <v>1211</v>
      </c>
      <c r="I37" s="4"/>
    </row>
    <row r="38" spans="1:9" s="23" customFormat="1">
      <c r="A38" s="4"/>
      <c r="B38" s="31" t="s">
        <v>45</v>
      </c>
      <c r="C38" s="44">
        <v>390</v>
      </c>
      <c r="D38" s="111">
        <v>0</v>
      </c>
      <c r="E38" s="111">
        <v>81</v>
      </c>
      <c r="F38" s="111">
        <v>0</v>
      </c>
      <c r="G38" s="111">
        <v>0</v>
      </c>
      <c r="H38" s="112">
        <v>471</v>
      </c>
      <c r="I38" s="4"/>
    </row>
    <row r="39" spans="1:9" s="23" customFormat="1">
      <c r="A39" s="4"/>
      <c r="B39" s="31" t="s">
        <v>122</v>
      </c>
      <c r="C39" s="41">
        <v>246</v>
      </c>
      <c r="D39" s="93">
        <v>0</v>
      </c>
      <c r="E39" s="93">
        <v>11</v>
      </c>
      <c r="F39" s="93">
        <v>0</v>
      </c>
      <c r="G39" s="93">
        <v>0</v>
      </c>
      <c r="H39" s="114">
        <v>257</v>
      </c>
      <c r="I39" s="4"/>
    </row>
    <row r="40" spans="1:9" s="23" customFormat="1">
      <c r="A40" s="4"/>
      <c r="B40" s="31" t="s">
        <v>47</v>
      </c>
      <c r="C40" s="41">
        <v>76</v>
      </c>
      <c r="D40" s="93">
        <v>0</v>
      </c>
      <c r="E40" s="93">
        <v>12</v>
      </c>
      <c r="F40" s="93">
        <v>0</v>
      </c>
      <c r="G40" s="93">
        <v>0</v>
      </c>
      <c r="H40" s="114">
        <v>88</v>
      </c>
      <c r="I40" s="4"/>
    </row>
    <row r="41" spans="1:9" s="23" customFormat="1">
      <c r="A41" s="4"/>
      <c r="B41" s="31" t="s">
        <v>123</v>
      </c>
      <c r="C41" s="41">
        <v>125</v>
      </c>
      <c r="D41" s="93">
        <v>0</v>
      </c>
      <c r="E41" s="93">
        <v>6</v>
      </c>
      <c r="F41" s="93">
        <v>0</v>
      </c>
      <c r="G41" s="93">
        <v>0</v>
      </c>
      <c r="H41" s="114">
        <v>131</v>
      </c>
      <c r="I41" s="4"/>
    </row>
    <row r="42" spans="1:9" s="23" customFormat="1">
      <c r="A42" s="4"/>
      <c r="B42" s="34" t="s">
        <v>61</v>
      </c>
      <c r="C42" s="41">
        <v>152</v>
      </c>
      <c r="D42" s="93">
        <v>0</v>
      </c>
      <c r="E42" s="93">
        <v>10</v>
      </c>
      <c r="F42" s="93">
        <v>0</v>
      </c>
      <c r="G42" s="93">
        <v>0</v>
      </c>
      <c r="H42" s="114">
        <v>162</v>
      </c>
      <c r="I42" s="4"/>
    </row>
    <row r="43" spans="1:9" s="23" customFormat="1">
      <c r="A43" s="4"/>
      <c r="B43" s="31" t="s">
        <v>49</v>
      </c>
      <c r="C43" s="45">
        <v>91</v>
      </c>
      <c r="D43" s="94">
        <v>0</v>
      </c>
      <c r="E43" s="94">
        <v>11</v>
      </c>
      <c r="F43" s="94">
        <v>0</v>
      </c>
      <c r="G43" s="94">
        <v>0</v>
      </c>
      <c r="H43" s="113">
        <v>102</v>
      </c>
      <c r="I43" s="4"/>
    </row>
    <row r="44" spans="1:9" s="23" customFormat="1">
      <c r="A44" s="4"/>
      <c r="B44" s="31" t="s">
        <v>2</v>
      </c>
      <c r="C44" s="40">
        <v>709</v>
      </c>
      <c r="D44" s="96">
        <v>0</v>
      </c>
      <c r="E44" s="96">
        <v>49</v>
      </c>
      <c r="F44" s="96">
        <v>0</v>
      </c>
      <c r="G44" s="96">
        <v>0</v>
      </c>
      <c r="H44" s="96">
        <v>758</v>
      </c>
      <c r="I44" s="4"/>
    </row>
    <row r="45" spans="1:9" s="23" customFormat="1">
      <c r="A45" s="4"/>
      <c r="B45" s="31" t="s">
        <v>34</v>
      </c>
      <c r="C45" s="42">
        <v>141</v>
      </c>
      <c r="D45" s="93">
        <v>0</v>
      </c>
      <c r="E45" s="93">
        <v>99</v>
      </c>
      <c r="F45" s="93">
        <v>0</v>
      </c>
      <c r="G45" s="93">
        <v>0</v>
      </c>
      <c r="H45" s="93">
        <v>240</v>
      </c>
      <c r="I45" s="4"/>
    </row>
    <row r="46" spans="1:9" s="23" customFormat="1">
      <c r="A46" s="4"/>
      <c r="B46" s="31" t="s">
        <v>3</v>
      </c>
      <c r="C46" s="42">
        <v>0</v>
      </c>
      <c r="D46" s="93">
        <v>671</v>
      </c>
      <c r="E46" s="93">
        <v>2</v>
      </c>
      <c r="F46" s="93">
        <v>135</v>
      </c>
      <c r="G46" s="93">
        <v>0</v>
      </c>
      <c r="H46" s="93">
        <v>808</v>
      </c>
      <c r="I46" s="4"/>
    </row>
    <row r="47" spans="1:9" s="23" customFormat="1">
      <c r="A47" s="4"/>
      <c r="B47" s="31" t="s">
        <v>4</v>
      </c>
      <c r="C47" s="43">
        <v>0</v>
      </c>
      <c r="D47" s="98">
        <v>1742</v>
      </c>
      <c r="E47" s="98">
        <v>2</v>
      </c>
      <c r="F47" s="98">
        <v>110</v>
      </c>
      <c r="G47" s="98">
        <v>0</v>
      </c>
      <c r="H47" s="98">
        <v>1854</v>
      </c>
      <c r="I47" s="4"/>
    </row>
    <row r="48" spans="1:9" s="23" customFormat="1">
      <c r="A48" s="4"/>
      <c r="B48" s="31" t="s">
        <v>51</v>
      </c>
      <c r="C48" s="44">
        <v>0</v>
      </c>
      <c r="D48" s="111">
        <v>614</v>
      </c>
      <c r="E48" s="111">
        <v>0</v>
      </c>
      <c r="F48" s="111">
        <v>0</v>
      </c>
      <c r="G48" s="111">
        <v>0</v>
      </c>
      <c r="H48" s="112">
        <v>614</v>
      </c>
      <c r="I48" s="4"/>
    </row>
    <row r="49" spans="1:9" s="23" customFormat="1">
      <c r="A49" s="4"/>
      <c r="B49" s="31" t="s">
        <v>52</v>
      </c>
      <c r="C49" s="41">
        <v>0</v>
      </c>
      <c r="D49" s="93">
        <v>864</v>
      </c>
      <c r="E49" s="93">
        <v>1</v>
      </c>
      <c r="F49" s="93">
        <v>92</v>
      </c>
      <c r="G49" s="93">
        <v>0</v>
      </c>
      <c r="H49" s="114">
        <v>957</v>
      </c>
      <c r="I49" s="4"/>
    </row>
    <row r="50" spans="1:9" s="23" customFormat="1">
      <c r="A50" s="4"/>
      <c r="B50" s="31" t="s">
        <v>53</v>
      </c>
      <c r="C50" s="41">
        <v>0</v>
      </c>
      <c r="D50" s="93">
        <v>223</v>
      </c>
      <c r="E50" s="93">
        <v>0</v>
      </c>
      <c r="F50" s="93">
        <v>18</v>
      </c>
      <c r="G50" s="93">
        <v>0</v>
      </c>
      <c r="H50" s="114">
        <v>241</v>
      </c>
      <c r="I50" s="4"/>
    </row>
    <row r="51" spans="1:9" s="23" customFormat="1">
      <c r="A51" s="4"/>
      <c r="B51" s="31" t="s">
        <v>54</v>
      </c>
      <c r="C51" s="45">
        <v>0</v>
      </c>
      <c r="D51" s="94">
        <v>41</v>
      </c>
      <c r="E51" s="94">
        <v>1</v>
      </c>
      <c r="F51" s="94">
        <v>0</v>
      </c>
      <c r="G51" s="94">
        <v>0</v>
      </c>
      <c r="H51" s="113">
        <v>42</v>
      </c>
      <c r="I51" s="4"/>
    </row>
    <row r="52" spans="1:9" s="23" customFormat="1">
      <c r="A52" s="4"/>
      <c r="B52" s="31" t="s">
        <v>39</v>
      </c>
      <c r="C52" s="40">
        <v>0</v>
      </c>
      <c r="D52" s="96">
        <v>0</v>
      </c>
      <c r="E52" s="96">
        <v>0</v>
      </c>
      <c r="F52" s="96">
        <v>0</v>
      </c>
      <c r="G52" s="96">
        <v>595</v>
      </c>
      <c r="H52" s="96">
        <v>595</v>
      </c>
      <c r="I52" s="4"/>
    </row>
    <row r="53" spans="1:9" s="23" customFormat="1">
      <c r="A53" s="4"/>
      <c r="B53" s="35" t="s">
        <v>35</v>
      </c>
      <c r="C53" s="43">
        <v>22</v>
      </c>
      <c r="D53" s="93">
        <v>-2</v>
      </c>
      <c r="E53" s="93">
        <v>-9</v>
      </c>
      <c r="F53" s="93">
        <v>0</v>
      </c>
      <c r="G53" s="93">
        <v>-36</v>
      </c>
      <c r="H53" s="93">
        <v>-25</v>
      </c>
      <c r="I53" s="4"/>
    </row>
    <row r="54" spans="1:9" s="23" customFormat="1">
      <c r="A54" s="4"/>
      <c r="B54" s="82" t="s">
        <v>64</v>
      </c>
      <c r="C54" s="99">
        <v>3409</v>
      </c>
      <c r="D54" s="99">
        <v>2421</v>
      </c>
      <c r="E54" s="99">
        <v>685</v>
      </c>
      <c r="F54" s="99">
        <v>245</v>
      </c>
      <c r="G54" s="99">
        <v>559</v>
      </c>
      <c r="H54" s="99">
        <v>7319</v>
      </c>
      <c r="I54" s="4"/>
    </row>
    <row r="55" spans="1:9" s="23" customFormat="1">
      <c r="A55" s="4"/>
      <c r="B55" s="228" t="s">
        <v>126</v>
      </c>
      <c r="C55" s="92"/>
      <c r="D55" s="92"/>
      <c r="E55" s="92"/>
      <c r="F55" s="92"/>
      <c r="G55" s="92"/>
      <c r="H55" s="92"/>
      <c r="I55" s="4"/>
    </row>
    <row r="56" spans="1:9" s="23" customFormat="1">
      <c r="A56" s="4"/>
      <c r="B56" s="228" t="s">
        <v>121</v>
      </c>
      <c r="C56" s="92"/>
      <c r="D56" s="92"/>
      <c r="E56" s="92"/>
      <c r="F56" s="92"/>
      <c r="G56" s="92"/>
      <c r="H56" s="92"/>
      <c r="I56" s="4"/>
    </row>
    <row r="58" spans="1:9" s="23" customFormat="1">
      <c r="A58" s="4"/>
      <c r="C58" s="100" t="s">
        <v>87</v>
      </c>
      <c r="D58" s="100"/>
      <c r="E58" s="100"/>
      <c r="F58" s="100"/>
      <c r="G58" s="100"/>
      <c r="H58" s="100"/>
      <c r="I58" s="4"/>
    </row>
    <row r="59" spans="1:9" s="23" customFormat="1" ht="36" customHeight="1" collapsed="1">
      <c r="A59" s="4"/>
      <c r="B59" s="48"/>
      <c r="C59" s="75" t="s">
        <v>70</v>
      </c>
      <c r="D59" s="75" t="s">
        <v>66</v>
      </c>
      <c r="E59" s="75" t="s">
        <v>69</v>
      </c>
      <c r="F59" s="75" t="s">
        <v>67</v>
      </c>
      <c r="G59" s="75" t="s">
        <v>89</v>
      </c>
      <c r="H59" s="75" t="s">
        <v>24</v>
      </c>
      <c r="I59" s="4"/>
    </row>
    <row r="60" spans="1:9" s="23" customFormat="1" collapsed="1">
      <c r="A60" s="4"/>
      <c r="B60" s="48"/>
      <c r="C60" s="66" t="s">
        <v>60</v>
      </c>
      <c r="D60" s="64" t="s">
        <v>60</v>
      </c>
      <c r="E60" s="64" t="s">
        <v>60</v>
      </c>
      <c r="F60" s="64" t="s">
        <v>60</v>
      </c>
      <c r="G60" s="64" t="s">
        <v>60</v>
      </c>
      <c r="H60" s="66" t="s">
        <v>60</v>
      </c>
      <c r="I60" s="4"/>
    </row>
    <row r="61" spans="1:9" s="23" customFormat="1" collapsed="1">
      <c r="A61" s="4"/>
      <c r="B61" s="31" t="s">
        <v>0</v>
      </c>
      <c r="C61" s="29">
        <v>1430</v>
      </c>
      <c r="D61" s="98">
        <v>10</v>
      </c>
      <c r="E61" s="98">
        <v>400</v>
      </c>
      <c r="F61" s="98">
        <v>0</v>
      </c>
      <c r="G61" s="98">
        <v>0</v>
      </c>
      <c r="H61" s="98">
        <v>1840</v>
      </c>
      <c r="I61" s="4"/>
    </row>
    <row r="62" spans="1:9" s="23" customFormat="1" collapsed="1">
      <c r="A62" s="4"/>
      <c r="B62" s="31" t="s">
        <v>44</v>
      </c>
      <c r="C62" s="44">
        <v>385</v>
      </c>
      <c r="D62" s="111">
        <v>10</v>
      </c>
      <c r="E62" s="111">
        <v>194</v>
      </c>
      <c r="F62" s="111">
        <v>0</v>
      </c>
      <c r="G62" s="111">
        <v>0</v>
      </c>
      <c r="H62" s="112">
        <v>589</v>
      </c>
      <c r="I62" s="4"/>
    </row>
    <row r="63" spans="1:9" s="23" customFormat="1">
      <c r="A63" s="4"/>
      <c r="B63" s="31" t="s">
        <v>137</v>
      </c>
      <c r="C63" s="248">
        <v>875</v>
      </c>
      <c r="D63" s="92">
        <v>0</v>
      </c>
      <c r="E63" s="92">
        <v>206</v>
      </c>
      <c r="F63" s="92">
        <v>0</v>
      </c>
      <c r="G63" s="92">
        <v>0</v>
      </c>
      <c r="H63" s="249">
        <v>1081</v>
      </c>
      <c r="I63" s="4"/>
    </row>
    <row r="64" spans="1:9" s="23" customFormat="1">
      <c r="A64" s="4"/>
      <c r="B64" s="31" t="s">
        <v>138</v>
      </c>
      <c r="C64" s="45">
        <v>170</v>
      </c>
      <c r="D64" s="94">
        <v>0</v>
      </c>
      <c r="E64" s="94">
        <v>0</v>
      </c>
      <c r="F64" s="94">
        <v>0</v>
      </c>
      <c r="G64" s="94">
        <v>0</v>
      </c>
      <c r="H64" s="113">
        <v>170</v>
      </c>
      <c r="I64" s="4"/>
    </row>
    <row r="65" spans="1:9" s="23" customFormat="1">
      <c r="A65" s="4"/>
      <c r="B65" s="31" t="s">
        <v>1</v>
      </c>
      <c r="C65" s="29">
        <v>1248</v>
      </c>
      <c r="D65" s="92">
        <v>0</v>
      </c>
      <c r="E65" s="92">
        <v>153</v>
      </c>
      <c r="F65" s="92">
        <v>0</v>
      </c>
      <c r="G65" s="92">
        <v>0</v>
      </c>
      <c r="H65" s="92">
        <v>1401</v>
      </c>
      <c r="I65" s="4"/>
    </row>
    <row r="66" spans="1:9" s="23" customFormat="1">
      <c r="A66" s="4"/>
      <c r="B66" s="31" t="s">
        <v>45</v>
      </c>
      <c r="C66" s="44">
        <v>439</v>
      </c>
      <c r="D66" s="111">
        <v>0</v>
      </c>
      <c r="E66" s="111">
        <v>91</v>
      </c>
      <c r="F66" s="111">
        <v>0</v>
      </c>
      <c r="G66" s="111">
        <v>0</v>
      </c>
      <c r="H66" s="112">
        <v>530</v>
      </c>
      <c r="I66" s="4"/>
    </row>
    <row r="67" spans="1:9" s="23" customFormat="1">
      <c r="A67" s="4"/>
      <c r="B67" s="31" t="s">
        <v>46</v>
      </c>
      <c r="C67" s="41">
        <v>281</v>
      </c>
      <c r="D67" s="93">
        <v>0</v>
      </c>
      <c r="E67" s="93">
        <v>17</v>
      </c>
      <c r="F67" s="93">
        <v>0</v>
      </c>
      <c r="G67" s="93">
        <v>0</v>
      </c>
      <c r="H67" s="114">
        <v>298</v>
      </c>
      <c r="I67" s="4"/>
    </row>
    <row r="68" spans="1:9" s="23" customFormat="1">
      <c r="A68" s="4"/>
      <c r="B68" s="31" t="s">
        <v>47</v>
      </c>
      <c r="C68" s="41">
        <v>92</v>
      </c>
      <c r="D68" s="93">
        <v>0</v>
      </c>
      <c r="E68" s="93">
        <v>12</v>
      </c>
      <c r="F68" s="93">
        <v>0</v>
      </c>
      <c r="G68" s="93">
        <v>0</v>
      </c>
      <c r="H68" s="114">
        <v>104</v>
      </c>
      <c r="I68" s="4"/>
    </row>
    <row r="69" spans="1:9" s="23" customFormat="1">
      <c r="A69" s="4"/>
      <c r="B69" s="31" t="s">
        <v>48</v>
      </c>
      <c r="C69" s="41">
        <v>187</v>
      </c>
      <c r="D69" s="93">
        <v>0</v>
      </c>
      <c r="E69" s="93">
        <v>6</v>
      </c>
      <c r="F69" s="93">
        <v>0</v>
      </c>
      <c r="G69" s="93">
        <v>0</v>
      </c>
      <c r="H69" s="114">
        <v>193</v>
      </c>
      <c r="I69" s="4"/>
    </row>
    <row r="70" spans="1:9" s="23" customFormat="1">
      <c r="A70" s="4"/>
      <c r="B70" s="34" t="s">
        <v>61</v>
      </c>
      <c r="C70" s="41">
        <v>133</v>
      </c>
      <c r="D70" s="93">
        <v>0</v>
      </c>
      <c r="E70" s="93">
        <v>14</v>
      </c>
      <c r="F70" s="93">
        <v>0</v>
      </c>
      <c r="G70" s="93">
        <v>0</v>
      </c>
      <c r="H70" s="114">
        <v>147</v>
      </c>
      <c r="I70" s="4"/>
    </row>
    <row r="71" spans="1:9" s="23" customFormat="1">
      <c r="A71" s="4"/>
      <c r="B71" s="31" t="s">
        <v>49</v>
      </c>
      <c r="C71" s="45">
        <v>116</v>
      </c>
      <c r="D71" s="94">
        <v>0</v>
      </c>
      <c r="E71" s="94">
        <v>13</v>
      </c>
      <c r="F71" s="94">
        <v>0</v>
      </c>
      <c r="G71" s="94">
        <v>0</v>
      </c>
      <c r="H71" s="113">
        <v>129</v>
      </c>
      <c r="I71" s="4"/>
    </row>
    <row r="72" spans="1:9" s="23" customFormat="1">
      <c r="A72" s="4"/>
      <c r="B72" s="31" t="s">
        <v>2</v>
      </c>
      <c r="C72" s="40">
        <v>616</v>
      </c>
      <c r="D72" s="96">
        <v>0</v>
      </c>
      <c r="E72" s="96">
        <v>49</v>
      </c>
      <c r="F72" s="96">
        <v>0</v>
      </c>
      <c r="G72" s="96">
        <v>0</v>
      </c>
      <c r="H72" s="96">
        <v>665</v>
      </c>
      <c r="I72" s="4"/>
    </row>
    <row r="73" spans="1:9" s="23" customFormat="1">
      <c r="A73" s="4"/>
      <c r="B73" s="31" t="s">
        <v>34</v>
      </c>
      <c r="C73" s="42">
        <v>174</v>
      </c>
      <c r="D73" s="93">
        <v>0</v>
      </c>
      <c r="E73" s="93">
        <v>104</v>
      </c>
      <c r="F73" s="93">
        <v>0</v>
      </c>
      <c r="G73" s="93">
        <v>0</v>
      </c>
      <c r="H73" s="93">
        <v>278</v>
      </c>
      <c r="I73" s="4"/>
    </row>
    <row r="74" spans="1:9" s="23" customFormat="1">
      <c r="A74" s="4"/>
      <c r="B74" s="31" t="s">
        <v>3</v>
      </c>
      <c r="C74" s="42">
        <v>0</v>
      </c>
      <c r="D74" s="93">
        <v>820</v>
      </c>
      <c r="E74" s="93">
        <v>1</v>
      </c>
      <c r="F74" s="93">
        <v>170</v>
      </c>
      <c r="G74" s="93">
        <v>0</v>
      </c>
      <c r="H74" s="93">
        <v>991</v>
      </c>
      <c r="I74" s="4"/>
    </row>
    <row r="75" spans="1:9" s="23" customFormat="1">
      <c r="A75" s="4"/>
      <c r="B75" s="31" t="s">
        <v>4</v>
      </c>
      <c r="C75" s="43">
        <v>0</v>
      </c>
      <c r="D75" s="98">
        <v>1793</v>
      </c>
      <c r="E75" s="98">
        <v>2</v>
      </c>
      <c r="F75" s="98">
        <v>101</v>
      </c>
      <c r="G75" s="98">
        <v>0</v>
      </c>
      <c r="H75" s="98">
        <v>1896</v>
      </c>
      <c r="I75" s="4"/>
    </row>
    <row r="76" spans="1:9" s="23" customFormat="1">
      <c r="A76" s="4"/>
      <c r="B76" s="31" t="s">
        <v>51</v>
      </c>
      <c r="C76" s="44">
        <v>0</v>
      </c>
      <c r="D76" s="111">
        <v>696</v>
      </c>
      <c r="E76" s="111">
        <v>0</v>
      </c>
      <c r="F76" s="111">
        <v>0</v>
      </c>
      <c r="G76" s="111">
        <v>0</v>
      </c>
      <c r="H76" s="112">
        <v>696</v>
      </c>
      <c r="I76" s="4"/>
    </row>
    <row r="77" spans="1:9" s="23" customFormat="1">
      <c r="A77" s="4"/>
      <c r="B77" s="31" t="s">
        <v>52</v>
      </c>
      <c r="C77" s="41">
        <v>0</v>
      </c>
      <c r="D77" s="93">
        <v>739</v>
      </c>
      <c r="E77" s="93">
        <v>3</v>
      </c>
      <c r="F77" s="93">
        <v>83</v>
      </c>
      <c r="G77" s="93">
        <v>0</v>
      </c>
      <c r="H77" s="114">
        <v>825</v>
      </c>
      <c r="I77" s="4"/>
    </row>
    <row r="78" spans="1:9" s="23" customFormat="1">
      <c r="A78" s="4"/>
      <c r="B78" s="31" t="s">
        <v>53</v>
      </c>
      <c r="C78" s="41">
        <v>0</v>
      </c>
      <c r="D78" s="93">
        <v>314</v>
      </c>
      <c r="E78" s="93">
        <v>0</v>
      </c>
      <c r="F78" s="93">
        <v>18</v>
      </c>
      <c r="G78" s="93">
        <v>0</v>
      </c>
      <c r="H78" s="114">
        <v>332</v>
      </c>
      <c r="I78" s="4"/>
    </row>
    <row r="79" spans="1:9" s="23" customFormat="1">
      <c r="A79" s="4"/>
      <c r="B79" s="31" t="s">
        <v>54</v>
      </c>
      <c r="C79" s="45">
        <v>0</v>
      </c>
      <c r="D79" s="94">
        <v>44</v>
      </c>
      <c r="E79" s="94">
        <v>-1</v>
      </c>
      <c r="F79" s="94">
        <v>0</v>
      </c>
      <c r="G79" s="94">
        <v>0</v>
      </c>
      <c r="H79" s="113">
        <v>43</v>
      </c>
      <c r="I79" s="4"/>
    </row>
    <row r="80" spans="1:9" s="23" customFormat="1">
      <c r="A80" s="4"/>
      <c r="B80" s="31" t="s">
        <v>39</v>
      </c>
      <c r="C80" s="40">
        <v>0</v>
      </c>
      <c r="D80" s="96">
        <v>0</v>
      </c>
      <c r="E80" s="96">
        <v>0</v>
      </c>
      <c r="F80" s="96">
        <v>0</v>
      </c>
      <c r="G80" s="96">
        <v>628</v>
      </c>
      <c r="H80" s="96">
        <v>628</v>
      </c>
      <c r="I80" s="4"/>
    </row>
    <row r="81" spans="1:9" s="23" customFormat="1">
      <c r="A81" s="4"/>
      <c r="B81" s="35" t="s">
        <v>35</v>
      </c>
      <c r="C81" s="43">
        <v>-17</v>
      </c>
      <c r="D81" s="93">
        <v>-3</v>
      </c>
      <c r="E81" s="93">
        <v>-3</v>
      </c>
      <c r="F81" s="93">
        <v>0</v>
      </c>
      <c r="G81" s="93">
        <v>-27</v>
      </c>
      <c r="H81" s="93">
        <v>-50</v>
      </c>
      <c r="I81" s="4"/>
    </row>
    <row r="82" spans="1:9" s="23" customFormat="1">
      <c r="A82" s="4"/>
      <c r="B82" s="82" t="s">
        <v>64</v>
      </c>
      <c r="C82" s="99">
        <v>3451</v>
      </c>
      <c r="D82" s="99">
        <v>2620</v>
      </c>
      <c r="E82" s="99">
        <v>706</v>
      </c>
      <c r="F82" s="99">
        <v>271</v>
      </c>
      <c r="G82" s="99">
        <v>601</v>
      </c>
      <c r="H82" s="99">
        <v>7649</v>
      </c>
      <c r="I82" s="4"/>
    </row>
    <row r="86" spans="1:9">
      <c r="C86" s="137"/>
    </row>
  </sheetData>
  <conditionalFormatting sqref="B1:B2">
    <cfRule type="colorScale" priority="7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 differentOddEven="1">
    <oddFooter>&amp;C15</oddFooter>
    <evenFooter>&amp;C14</evenFooter>
  </headerFooter>
  <rowBreaks count="1" manualBreakCount="1">
    <brk id="56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3">
    <pageSetUpPr autoPageBreaks="0"/>
  </sheetPr>
  <dimension ref="A1:N28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8.5" style="1" customWidth="1"/>
    <col min="3" max="4" width="9" style="2"/>
    <col min="5" max="5" width="9" style="1"/>
    <col min="6" max="7" width="9" style="2"/>
    <col min="8" max="12" width="9" style="1"/>
    <col min="13" max="13" width="1.625" style="1" customWidth="1"/>
    <col min="14" max="14" width="9" style="23"/>
    <col min="15" max="16384" width="9" style="1"/>
  </cols>
  <sheetData>
    <row r="1" spans="1:13">
      <c r="A1" s="4"/>
      <c r="B1" s="6" t="s">
        <v>106</v>
      </c>
      <c r="C1" s="68"/>
      <c r="D1" s="68"/>
      <c r="E1" s="3"/>
      <c r="F1" s="68"/>
      <c r="G1" s="68"/>
      <c r="H1" s="3"/>
      <c r="I1" s="3"/>
      <c r="J1" s="3"/>
      <c r="K1" s="3"/>
      <c r="L1" s="3"/>
      <c r="M1" s="4"/>
    </row>
    <row r="2" spans="1:13">
      <c r="A2" s="4"/>
      <c r="B2" s="200" t="s">
        <v>197</v>
      </c>
      <c r="C2" s="68"/>
      <c r="D2" s="68"/>
      <c r="E2" s="3"/>
      <c r="F2" s="68"/>
      <c r="G2" s="68"/>
      <c r="H2" s="3"/>
      <c r="I2" s="3"/>
      <c r="J2" s="3"/>
      <c r="K2" s="3"/>
      <c r="L2" s="3"/>
      <c r="M2" s="4"/>
    </row>
    <row r="3" spans="1:13" s="23" customFormat="1" collapsed="1">
      <c r="A3" s="4"/>
      <c r="B3" s="6"/>
      <c r="C3" s="47" t="s">
        <v>76</v>
      </c>
      <c r="D3" s="47" t="s">
        <v>105</v>
      </c>
      <c r="E3" s="47" t="s">
        <v>88</v>
      </c>
      <c r="F3" s="47" t="s">
        <v>118</v>
      </c>
      <c r="G3" s="47" t="s">
        <v>119</v>
      </c>
      <c r="H3" s="47" t="s">
        <v>120</v>
      </c>
      <c r="I3" s="47" t="s">
        <v>117</v>
      </c>
      <c r="J3" s="47" t="s">
        <v>134</v>
      </c>
      <c r="K3" s="47" t="s">
        <v>135</v>
      </c>
      <c r="L3" s="46" t="s">
        <v>136</v>
      </c>
      <c r="M3" s="4"/>
    </row>
    <row r="4" spans="1:13" s="23" customFormat="1" collapsed="1">
      <c r="A4" s="4"/>
      <c r="B4" s="48"/>
      <c r="C4" s="64" t="s">
        <v>60</v>
      </c>
      <c r="D4" s="64" t="s">
        <v>60</v>
      </c>
      <c r="E4" s="64" t="s">
        <v>60</v>
      </c>
      <c r="F4" s="64" t="s">
        <v>60</v>
      </c>
      <c r="G4" s="64" t="s">
        <v>60</v>
      </c>
      <c r="H4" s="64" t="s">
        <v>60</v>
      </c>
      <c r="I4" s="64" t="s">
        <v>60</v>
      </c>
      <c r="J4" s="64" t="s">
        <v>60</v>
      </c>
      <c r="K4" s="64" t="s">
        <v>60</v>
      </c>
      <c r="L4" s="62" t="s">
        <v>60</v>
      </c>
      <c r="M4" s="4"/>
    </row>
    <row r="5" spans="1:13" s="23" customFormat="1" collapsed="1">
      <c r="A5" s="4"/>
      <c r="B5" s="31" t="s">
        <v>0</v>
      </c>
      <c r="C5" s="58">
        <v>916</v>
      </c>
      <c r="D5" s="58">
        <v>924</v>
      </c>
      <c r="E5" s="202">
        <v>1840</v>
      </c>
      <c r="F5" s="58">
        <v>936</v>
      </c>
      <c r="G5" s="58">
        <v>942</v>
      </c>
      <c r="H5" s="202">
        <v>1878</v>
      </c>
      <c r="I5" s="58">
        <v>3718</v>
      </c>
      <c r="J5" s="58">
        <v>962</v>
      </c>
      <c r="K5" s="352">
        <v>990</v>
      </c>
      <c r="L5" s="211">
        <v>1952</v>
      </c>
      <c r="M5" s="4"/>
    </row>
    <row r="6" spans="1:13" s="23" customFormat="1" collapsed="1">
      <c r="A6" s="4"/>
      <c r="B6" s="31" t="s">
        <v>44</v>
      </c>
      <c r="C6" s="120">
        <v>304</v>
      </c>
      <c r="D6" s="119">
        <v>285</v>
      </c>
      <c r="E6" s="203">
        <v>589</v>
      </c>
      <c r="F6" s="119">
        <v>277</v>
      </c>
      <c r="G6" s="119">
        <v>257</v>
      </c>
      <c r="H6" s="203">
        <v>534</v>
      </c>
      <c r="I6" s="119">
        <v>1123</v>
      </c>
      <c r="J6" s="119">
        <v>277</v>
      </c>
      <c r="K6" s="353">
        <v>282</v>
      </c>
      <c r="L6" s="250">
        <v>559</v>
      </c>
      <c r="M6" s="4"/>
    </row>
    <row r="7" spans="1:13" s="23" customFormat="1">
      <c r="A7" s="4"/>
      <c r="B7" s="31" t="s">
        <v>137</v>
      </c>
      <c r="C7" s="244">
        <v>528</v>
      </c>
      <c r="D7" s="50">
        <v>553</v>
      </c>
      <c r="E7" s="205">
        <v>1081</v>
      </c>
      <c r="F7" s="50">
        <v>577</v>
      </c>
      <c r="G7" s="50">
        <v>604</v>
      </c>
      <c r="H7" s="205">
        <v>1181</v>
      </c>
      <c r="I7" s="50">
        <v>2262</v>
      </c>
      <c r="J7" s="50">
        <v>602</v>
      </c>
      <c r="K7" s="354">
        <v>621</v>
      </c>
      <c r="L7" s="251">
        <v>1223</v>
      </c>
      <c r="M7" s="4"/>
    </row>
    <row r="8" spans="1:13" s="23" customFormat="1">
      <c r="A8" s="4"/>
      <c r="B8" s="31" t="s">
        <v>138</v>
      </c>
      <c r="C8" s="121">
        <v>84</v>
      </c>
      <c r="D8" s="55">
        <v>86</v>
      </c>
      <c r="E8" s="204">
        <v>170</v>
      </c>
      <c r="F8" s="55">
        <v>82</v>
      </c>
      <c r="G8" s="55">
        <v>81</v>
      </c>
      <c r="H8" s="204">
        <v>163</v>
      </c>
      <c r="I8" s="55">
        <v>333</v>
      </c>
      <c r="J8" s="55">
        <v>83</v>
      </c>
      <c r="K8" s="14">
        <v>87</v>
      </c>
      <c r="L8" s="252">
        <v>170</v>
      </c>
      <c r="M8" s="4"/>
    </row>
    <row r="9" spans="1:13" s="23" customFormat="1">
      <c r="A9" s="4"/>
      <c r="B9" s="31" t="s">
        <v>1</v>
      </c>
      <c r="C9" s="50">
        <v>724</v>
      </c>
      <c r="D9" s="50">
        <v>677</v>
      </c>
      <c r="E9" s="205">
        <v>1401</v>
      </c>
      <c r="F9" s="50">
        <v>631</v>
      </c>
      <c r="G9" s="50">
        <v>580</v>
      </c>
      <c r="H9" s="205">
        <v>1211</v>
      </c>
      <c r="I9" s="50">
        <v>2612</v>
      </c>
      <c r="J9" s="50">
        <v>749</v>
      </c>
      <c r="K9" s="354">
        <v>747</v>
      </c>
      <c r="L9" s="213">
        <v>1496</v>
      </c>
      <c r="M9" s="4"/>
    </row>
    <row r="10" spans="1:13" s="23" customFormat="1">
      <c r="A10" s="4"/>
      <c r="B10" s="31" t="s">
        <v>45</v>
      </c>
      <c r="C10" s="120">
        <v>250</v>
      </c>
      <c r="D10" s="119">
        <v>280</v>
      </c>
      <c r="E10" s="203">
        <v>530</v>
      </c>
      <c r="F10" s="119">
        <v>239</v>
      </c>
      <c r="G10" s="119">
        <v>232</v>
      </c>
      <c r="H10" s="203">
        <v>471</v>
      </c>
      <c r="I10" s="119">
        <v>1001</v>
      </c>
      <c r="J10" s="119">
        <v>299</v>
      </c>
      <c r="K10" s="353">
        <v>304</v>
      </c>
      <c r="L10" s="250">
        <v>603</v>
      </c>
      <c r="M10" s="4"/>
    </row>
    <row r="11" spans="1:13" s="23" customFormat="1">
      <c r="A11" s="4"/>
      <c r="B11" s="31" t="s">
        <v>122</v>
      </c>
      <c r="C11" s="201">
        <v>177</v>
      </c>
      <c r="D11" s="53">
        <v>121</v>
      </c>
      <c r="E11" s="206">
        <v>298</v>
      </c>
      <c r="F11" s="53">
        <v>194</v>
      </c>
      <c r="G11" s="53">
        <v>63</v>
      </c>
      <c r="H11" s="206">
        <v>257</v>
      </c>
      <c r="I11" s="53">
        <v>555</v>
      </c>
      <c r="J11" s="53">
        <v>221</v>
      </c>
      <c r="K11" s="15">
        <v>136</v>
      </c>
      <c r="L11" s="253">
        <v>357</v>
      </c>
      <c r="M11" s="4"/>
    </row>
    <row r="12" spans="1:13" s="23" customFormat="1">
      <c r="A12" s="4"/>
      <c r="B12" s="31" t="s">
        <v>47</v>
      </c>
      <c r="C12" s="201">
        <v>51</v>
      </c>
      <c r="D12" s="53">
        <v>53</v>
      </c>
      <c r="E12" s="206">
        <v>104</v>
      </c>
      <c r="F12" s="53">
        <v>38</v>
      </c>
      <c r="G12" s="53">
        <v>50</v>
      </c>
      <c r="H12" s="206">
        <v>88</v>
      </c>
      <c r="I12" s="53">
        <v>192</v>
      </c>
      <c r="J12" s="53">
        <v>45</v>
      </c>
      <c r="K12" s="15">
        <v>44</v>
      </c>
      <c r="L12" s="253">
        <v>89</v>
      </c>
      <c r="M12" s="4"/>
    </row>
    <row r="13" spans="1:13" s="23" customFormat="1">
      <c r="A13" s="4"/>
      <c r="B13" s="31" t="s">
        <v>123</v>
      </c>
      <c r="C13" s="201">
        <v>106</v>
      </c>
      <c r="D13" s="53">
        <v>87</v>
      </c>
      <c r="E13" s="206">
        <v>193</v>
      </c>
      <c r="F13" s="53">
        <v>48</v>
      </c>
      <c r="G13" s="53">
        <v>83</v>
      </c>
      <c r="H13" s="206">
        <v>131</v>
      </c>
      <c r="I13" s="53">
        <v>324</v>
      </c>
      <c r="J13" s="53">
        <v>140</v>
      </c>
      <c r="K13" s="15">
        <v>145</v>
      </c>
      <c r="L13" s="253">
        <v>285</v>
      </c>
      <c r="M13" s="4"/>
    </row>
    <row r="14" spans="1:13" s="23" customFormat="1">
      <c r="A14" s="4"/>
      <c r="B14" s="34" t="s">
        <v>61</v>
      </c>
      <c r="C14" s="201">
        <v>55</v>
      </c>
      <c r="D14" s="53">
        <v>92</v>
      </c>
      <c r="E14" s="206">
        <v>147</v>
      </c>
      <c r="F14" s="53">
        <v>71</v>
      </c>
      <c r="G14" s="53">
        <v>91</v>
      </c>
      <c r="H14" s="206">
        <v>162</v>
      </c>
      <c r="I14" s="53">
        <v>309</v>
      </c>
      <c r="J14" s="53">
        <v>82</v>
      </c>
      <c r="K14" s="15">
        <v>74</v>
      </c>
      <c r="L14" s="253">
        <v>156</v>
      </c>
      <c r="M14" s="4"/>
    </row>
    <row r="15" spans="1:13" s="23" customFormat="1">
      <c r="A15" s="4"/>
      <c r="B15" s="31" t="s">
        <v>49</v>
      </c>
      <c r="C15" s="121">
        <v>85</v>
      </c>
      <c r="D15" s="55">
        <v>44</v>
      </c>
      <c r="E15" s="204">
        <v>129</v>
      </c>
      <c r="F15" s="55">
        <v>41</v>
      </c>
      <c r="G15" s="55">
        <v>61</v>
      </c>
      <c r="H15" s="204">
        <v>102</v>
      </c>
      <c r="I15" s="55">
        <v>231</v>
      </c>
      <c r="J15" s="55">
        <v>-38</v>
      </c>
      <c r="K15" s="14">
        <v>44</v>
      </c>
      <c r="L15" s="252">
        <v>6</v>
      </c>
      <c r="M15" s="4"/>
    </row>
    <row r="16" spans="1:13" s="23" customFormat="1">
      <c r="A16" s="4"/>
      <c r="B16" s="31" t="s">
        <v>140</v>
      </c>
      <c r="C16" s="73">
        <v>331</v>
      </c>
      <c r="D16" s="73">
        <v>334</v>
      </c>
      <c r="E16" s="207">
        <v>665</v>
      </c>
      <c r="F16" s="73">
        <v>324</v>
      </c>
      <c r="G16" s="73">
        <v>434</v>
      </c>
      <c r="H16" s="207">
        <v>758</v>
      </c>
      <c r="I16" s="73">
        <v>1423</v>
      </c>
      <c r="J16" s="73">
        <v>321</v>
      </c>
      <c r="K16" s="12">
        <v>330</v>
      </c>
      <c r="L16" s="210">
        <v>651</v>
      </c>
      <c r="M16" s="4"/>
    </row>
    <row r="17" spans="1:13" s="23" customFormat="1">
      <c r="A17" s="4"/>
      <c r="B17" s="31" t="s">
        <v>34</v>
      </c>
      <c r="C17" s="53">
        <v>137</v>
      </c>
      <c r="D17" s="53">
        <v>141</v>
      </c>
      <c r="E17" s="206">
        <v>278</v>
      </c>
      <c r="F17" s="53">
        <v>123</v>
      </c>
      <c r="G17" s="53">
        <v>117</v>
      </c>
      <c r="H17" s="206">
        <v>240</v>
      </c>
      <c r="I17" s="53">
        <v>518</v>
      </c>
      <c r="J17" s="53">
        <v>129</v>
      </c>
      <c r="K17" s="15">
        <v>140</v>
      </c>
      <c r="L17" s="212">
        <v>269</v>
      </c>
      <c r="M17" s="4"/>
    </row>
    <row r="18" spans="1:13" s="23" customFormat="1">
      <c r="A18" s="4"/>
      <c r="B18" s="31" t="s">
        <v>3</v>
      </c>
      <c r="C18" s="53">
        <v>539</v>
      </c>
      <c r="D18" s="53">
        <v>452</v>
      </c>
      <c r="E18" s="206">
        <v>991</v>
      </c>
      <c r="F18" s="53">
        <v>465</v>
      </c>
      <c r="G18" s="53">
        <v>343</v>
      </c>
      <c r="H18" s="206">
        <v>808</v>
      </c>
      <c r="I18" s="53">
        <v>1799</v>
      </c>
      <c r="J18" s="53">
        <v>464</v>
      </c>
      <c r="K18" s="15">
        <v>511</v>
      </c>
      <c r="L18" s="212">
        <v>975</v>
      </c>
      <c r="M18" s="4"/>
    </row>
    <row r="19" spans="1:13" s="23" customFormat="1">
      <c r="A19" s="4"/>
      <c r="B19" s="31" t="s">
        <v>4</v>
      </c>
      <c r="C19" s="58">
        <v>943</v>
      </c>
      <c r="D19" s="58">
        <v>953</v>
      </c>
      <c r="E19" s="202">
        <v>1896</v>
      </c>
      <c r="F19" s="58">
        <v>929</v>
      </c>
      <c r="G19" s="58">
        <v>925</v>
      </c>
      <c r="H19" s="202">
        <v>1854</v>
      </c>
      <c r="I19" s="58">
        <v>3750</v>
      </c>
      <c r="J19" s="58">
        <v>948</v>
      </c>
      <c r="K19" s="352">
        <v>973</v>
      </c>
      <c r="L19" s="211">
        <v>1921</v>
      </c>
      <c r="M19" s="4"/>
    </row>
    <row r="20" spans="1:13" s="23" customFormat="1">
      <c r="A20" s="4"/>
      <c r="B20" s="31" t="s">
        <v>51</v>
      </c>
      <c r="C20" s="120">
        <v>351</v>
      </c>
      <c r="D20" s="119">
        <v>345</v>
      </c>
      <c r="E20" s="203">
        <v>696</v>
      </c>
      <c r="F20" s="119">
        <v>320</v>
      </c>
      <c r="G20" s="119">
        <v>294</v>
      </c>
      <c r="H20" s="203">
        <v>614</v>
      </c>
      <c r="I20" s="119">
        <v>1310</v>
      </c>
      <c r="J20" s="119">
        <v>305</v>
      </c>
      <c r="K20" s="353">
        <v>320</v>
      </c>
      <c r="L20" s="250">
        <v>625</v>
      </c>
      <c r="M20" s="4"/>
    </row>
    <row r="21" spans="1:13" s="23" customFormat="1">
      <c r="A21" s="4"/>
      <c r="B21" s="31" t="s">
        <v>52</v>
      </c>
      <c r="C21" s="201">
        <v>394</v>
      </c>
      <c r="D21" s="53">
        <v>431</v>
      </c>
      <c r="E21" s="206">
        <v>825</v>
      </c>
      <c r="F21" s="53">
        <v>476</v>
      </c>
      <c r="G21" s="53">
        <v>481</v>
      </c>
      <c r="H21" s="206">
        <v>957</v>
      </c>
      <c r="I21" s="53">
        <v>1782</v>
      </c>
      <c r="J21" s="53">
        <v>492</v>
      </c>
      <c r="K21" s="15">
        <v>499</v>
      </c>
      <c r="L21" s="253">
        <v>991</v>
      </c>
      <c r="M21" s="4"/>
    </row>
    <row r="22" spans="1:13" s="23" customFormat="1">
      <c r="A22" s="4"/>
      <c r="B22" s="31" t="s">
        <v>53</v>
      </c>
      <c r="C22" s="201">
        <v>176</v>
      </c>
      <c r="D22" s="53">
        <v>156</v>
      </c>
      <c r="E22" s="206">
        <v>332</v>
      </c>
      <c r="F22" s="53">
        <v>114</v>
      </c>
      <c r="G22" s="53">
        <v>127</v>
      </c>
      <c r="H22" s="206">
        <v>241</v>
      </c>
      <c r="I22" s="53">
        <v>573</v>
      </c>
      <c r="J22" s="53">
        <v>128</v>
      </c>
      <c r="K22" s="15">
        <v>128</v>
      </c>
      <c r="L22" s="253">
        <v>256</v>
      </c>
      <c r="M22" s="4"/>
    </row>
    <row r="23" spans="1:13" s="23" customFormat="1">
      <c r="A23" s="4"/>
      <c r="B23" s="31" t="s">
        <v>54</v>
      </c>
      <c r="C23" s="121">
        <v>22</v>
      </c>
      <c r="D23" s="55">
        <v>21</v>
      </c>
      <c r="E23" s="204">
        <v>43</v>
      </c>
      <c r="F23" s="55">
        <v>19</v>
      </c>
      <c r="G23" s="55">
        <v>23</v>
      </c>
      <c r="H23" s="204">
        <v>42</v>
      </c>
      <c r="I23" s="55">
        <v>85</v>
      </c>
      <c r="J23" s="55">
        <v>23</v>
      </c>
      <c r="K23" s="14">
        <v>26</v>
      </c>
      <c r="L23" s="252">
        <v>49</v>
      </c>
      <c r="M23" s="4"/>
    </row>
    <row r="24" spans="1:13" s="23" customFormat="1">
      <c r="A24" s="4"/>
      <c r="B24" s="31" t="s">
        <v>39</v>
      </c>
      <c r="C24" s="73">
        <v>290</v>
      </c>
      <c r="D24" s="73">
        <v>338</v>
      </c>
      <c r="E24" s="207">
        <v>628</v>
      </c>
      <c r="F24" s="73">
        <v>342</v>
      </c>
      <c r="G24" s="73">
        <v>253</v>
      </c>
      <c r="H24" s="207">
        <v>595</v>
      </c>
      <c r="I24" s="73">
        <v>1223</v>
      </c>
      <c r="J24" s="73">
        <v>308</v>
      </c>
      <c r="K24" s="12">
        <v>251</v>
      </c>
      <c r="L24" s="210">
        <v>559</v>
      </c>
      <c r="M24" s="4"/>
    </row>
    <row r="25" spans="1:13" s="23" customFormat="1">
      <c r="A25" s="4"/>
      <c r="B25" s="35" t="s">
        <v>35</v>
      </c>
      <c r="C25" s="53">
        <v>-7</v>
      </c>
      <c r="D25" s="53">
        <v>-43</v>
      </c>
      <c r="E25" s="206">
        <v>-50</v>
      </c>
      <c r="F25" s="53">
        <v>-26</v>
      </c>
      <c r="G25" s="53">
        <v>1</v>
      </c>
      <c r="H25" s="206">
        <v>-25</v>
      </c>
      <c r="I25" s="53">
        <v>-75</v>
      </c>
      <c r="J25" s="53">
        <v>-68</v>
      </c>
      <c r="K25" s="15">
        <v>-59</v>
      </c>
      <c r="L25" s="209">
        <v>-127</v>
      </c>
      <c r="M25" s="4"/>
    </row>
    <row r="26" spans="1:13" s="23" customFormat="1">
      <c r="A26" s="4"/>
      <c r="B26" s="103" t="s">
        <v>59</v>
      </c>
      <c r="C26" s="74">
        <v>3873</v>
      </c>
      <c r="D26" s="74">
        <v>3776</v>
      </c>
      <c r="E26" s="208">
        <v>7649</v>
      </c>
      <c r="F26" s="74">
        <v>3724</v>
      </c>
      <c r="G26" s="74">
        <v>3595</v>
      </c>
      <c r="H26" s="208">
        <v>7319</v>
      </c>
      <c r="I26" s="74">
        <v>14968</v>
      </c>
      <c r="J26" s="74">
        <v>3813</v>
      </c>
      <c r="K26" s="355">
        <v>3883</v>
      </c>
      <c r="L26" s="213">
        <v>7696</v>
      </c>
      <c r="M26" s="4"/>
    </row>
    <row r="27" spans="1:13" s="23" customFormat="1">
      <c r="A27" s="1"/>
      <c r="B27" s="228" t="s">
        <v>127</v>
      </c>
      <c r="C27" s="2"/>
      <c r="D27" s="2"/>
      <c r="E27" s="1"/>
      <c r="F27" s="2"/>
      <c r="G27" s="2"/>
      <c r="H27" s="1"/>
      <c r="I27" s="1"/>
      <c r="J27" s="1"/>
      <c r="K27" s="1"/>
      <c r="L27" s="1"/>
      <c r="M27" s="1"/>
    </row>
    <row r="28" spans="1:13">
      <c r="B28" s="228" t="s">
        <v>196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3">
    <cfRule type="colorScale" priority="7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landscape" r:id="rId1"/>
  <headerFooter>
    <oddFooter>&amp;C16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H30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45" style="1" bestFit="1" customWidth="1"/>
    <col min="3" max="4" width="9" style="1"/>
    <col min="5" max="5" width="9" style="2"/>
    <col min="6" max="6" width="7.125" style="1" bestFit="1" customWidth="1"/>
    <col min="7" max="7" width="7.5" style="1" bestFit="1" customWidth="1"/>
    <col min="8" max="8" width="1.625" style="1" customWidth="1"/>
    <col min="9" max="16384" width="9" style="1"/>
  </cols>
  <sheetData>
    <row r="1" spans="1:8">
      <c r="A1" s="4" t="s">
        <v>128</v>
      </c>
      <c r="B1" s="6" t="s">
        <v>73</v>
      </c>
      <c r="C1" s="3"/>
      <c r="D1" s="3"/>
      <c r="E1" s="68"/>
      <c r="F1" s="3"/>
      <c r="G1" s="3"/>
      <c r="H1" s="4"/>
    </row>
    <row r="2" spans="1:8" ht="33.75" customHeight="1">
      <c r="A2" s="4"/>
      <c r="B2" s="48"/>
      <c r="C2" s="70" t="s">
        <v>132</v>
      </c>
      <c r="D2" s="75" t="s">
        <v>131</v>
      </c>
      <c r="E2" s="75" t="s">
        <v>87</v>
      </c>
      <c r="F2" s="370" t="s">
        <v>163</v>
      </c>
      <c r="G2" s="370"/>
      <c r="H2" s="4"/>
    </row>
    <row r="3" spans="1:8">
      <c r="A3" s="4"/>
      <c r="B3" s="48"/>
      <c r="C3" s="70" t="s">
        <v>60</v>
      </c>
      <c r="D3" s="63" t="s">
        <v>60</v>
      </c>
      <c r="E3" s="63" t="s">
        <v>60</v>
      </c>
      <c r="F3" s="231"/>
      <c r="G3" s="231" t="s">
        <v>203</v>
      </c>
      <c r="H3" s="4"/>
    </row>
    <row r="4" spans="1:8">
      <c r="A4" s="4"/>
      <c r="B4" s="52" t="s">
        <v>12</v>
      </c>
      <c r="C4" s="85">
        <v>4643</v>
      </c>
      <c r="D4" s="93">
        <v>4453</v>
      </c>
      <c r="E4" s="93">
        <v>4387</v>
      </c>
      <c r="F4" s="22">
        <v>6</v>
      </c>
      <c r="G4" s="22"/>
      <c r="H4" s="4"/>
    </row>
    <row r="5" spans="1:8">
      <c r="A5" s="4"/>
      <c r="B5" s="76" t="s">
        <v>13</v>
      </c>
      <c r="C5" s="86">
        <v>3053</v>
      </c>
      <c r="D5" s="94">
        <v>2866</v>
      </c>
      <c r="E5" s="94">
        <v>3262</v>
      </c>
      <c r="F5" s="21">
        <v>-6</v>
      </c>
      <c r="G5" s="21"/>
      <c r="H5" s="4"/>
    </row>
    <row r="6" spans="1:8">
      <c r="A6" s="4"/>
      <c r="B6" s="79" t="s">
        <v>14</v>
      </c>
      <c r="C6" s="232">
        <v>7696</v>
      </c>
      <c r="D6" s="96">
        <v>7319</v>
      </c>
      <c r="E6" s="96">
        <v>7649</v>
      </c>
      <c r="F6" s="20">
        <v>1</v>
      </c>
      <c r="G6" s="20">
        <v>4</v>
      </c>
      <c r="H6" s="4"/>
    </row>
    <row r="7" spans="1:8">
      <c r="A7" s="4"/>
      <c r="B7" s="242" t="s">
        <v>15</v>
      </c>
      <c r="C7" s="232">
        <v>-4969</v>
      </c>
      <c r="D7" s="96">
        <v>-5023</v>
      </c>
      <c r="E7" s="96">
        <v>-5117</v>
      </c>
      <c r="F7" s="20">
        <v>3</v>
      </c>
      <c r="G7" s="20"/>
      <c r="H7" s="4"/>
    </row>
    <row r="8" spans="1:8">
      <c r="A8" s="4"/>
      <c r="B8" s="52" t="s">
        <v>162</v>
      </c>
      <c r="C8" s="85">
        <v>0</v>
      </c>
      <c r="D8" s="93">
        <v>-324</v>
      </c>
      <c r="E8" s="93">
        <v>0</v>
      </c>
      <c r="F8" s="22" t="s">
        <v>164</v>
      </c>
      <c r="G8" s="22"/>
      <c r="H8" s="4"/>
    </row>
    <row r="9" spans="1:8">
      <c r="A9" s="4"/>
      <c r="B9" s="54" t="s">
        <v>16</v>
      </c>
      <c r="C9" s="86">
        <v>-4969</v>
      </c>
      <c r="D9" s="94">
        <v>-5347</v>
      </c>
      <c r="E9" s="94">
        <v>-5117</v>
      </c>
      <c r="F9" s="21">
        <v>3</v>
      </c>
      <c r="G9" s="359" t="s">
        <v>204</v>
      </c>
      <c r="H9" s="4"/>
    </row>
    <row r="10" spans="1:8">
      <c r="A10" s="4"/>
      <c r="B10" s="56" t="s">
        <v>124</v>
      </c>
      <c r="C10" s="84">
        <v>2727</v>
      </c>
      <c r="D10" s="92">
        <v>1972</v>
      </c>
      <c r="E10" s="92">
        <v>2532</v>
      </c>
      <c r="F10" s="51">
        <v>8</v>
      </c>
      <c r="G10" s="51">
        <v>10</v>
      </c>
      <c r="H10" s="4"/>
    </row>
    <row r="11" spans="1:8">
      <c r="A11" s="4"/>
      <c r="B11" s="104" t="s">
        <v>108</v>
      </c>
      <c r="C11" s="89">
        <v>-254</v>
      </c>
      <c r="D11" s="93">
        <v>-447</v>
      </c>
      <c r="E11" s="93">
        <v>-293</v>
      </c>
      <c r="F11" s="22">
        <v>13</v>
      </c>
      <c r="G11" s="22"/>
      <c r="H11" s="4"/>
    </row>
    <row r="12" spans="1:8">
      <c r="A12" s="4"/>
      <c r="B12" s="27" t="s">
        <v>18</v>
      </c>
      <c r="C12" s="89">
        <v>-21</v>
      </c>
      <c r="D12" s="93">
        <v>-97</v>
      </c>
      <c r="E12" s="93">
        <v>-51</v>
      </c>
      <c r="F12" s="22">
        <v>59</v>
      </c>
      <c r="G12" s="22"/>
      <c r="H12" s="4"/>
    </row>
    <row r="13" spans="1:8">
      <c r="A13" s="4"/>
      <c r="B13" s="80" t="s">
        <v>19</v>
      </c>
      <c r="C13" s="87">
        <v>157</v>
      </c>
      <c r="D13" s="95">
        <v>73</v>
      </c>
      <c r="E13" s="95">
        <v>168</v>
      </c>
      <c r="F13" s="81">
        <v>-7</v>
      </c>
      <c r="G13" s="81"/>
      <c r="H13" s="4"/>
    </row>
    <row r="14" spans="1:8">
      <c r="A14" s="4"/>
      <c r="B14" s="79" t="s">
        <v>20</v>
      </c>
      <c r="C14" s="88">
        <v>2609</v>
      </c>
      <c r="D14" s="96">
        <v>1501</v>
      </c>
      <c r="E14" s="96">
        <v>2356</v>
      </c>
      <c r="F14" s="20">
        <v>11</v>
      </c>
      <c r="G14" s="20">
        <v>13</v>
      </c>
      <c r="H14" s="4"/>
    </row>
    <row r="15" spans="1:8">
      <c r="A15" s="4"/>
      <c r="B15" s="27" t="s">
        <v>133</v>
      </c>
      <c r="C15" s="118">
        <v>-204</v>
      </c>
      <c r="D15" s="98">
        <v>-900</v>
      </c>
      <c r="E15" s="98">
        <v>0</v>
      </c>
      <c r="F15" s="59" t="s">
        <v>200</v>
      </c>
      <c r="G15" s="59"/>
      <c r="H15" s="4"/>
    </row>
    <row r="16" spans="1:8">
      <c r="A16" s="4"/>
      <c r="B16" s="27" t="s">
        <v>98</v>
      </c>
      <c r="C16" s="118">
        <v>9</v>
      </c>
      <c r="D16" s="98">
        <v>-399</v>
      </c>
      <c r="E16" s="98">
        <v>-10</v>
      </c>
      <c r="F16" s="59" t="s">
        <v>200</v>
      </c>
      <c r="G16" s="59"/>
      <c r="H16" s="4"/>
    </row>
    <row r="17" spans="1:8">
      <c r="A17" s="4"/>
      <c r="B17" s="176" t="s">
        <v>21</v>
      </c>
      <c r="C17" s="177">
        <v>2414</v>
      </c>
      <c r="D17" s="178">
        <v>202</v>
      </c>
      <c r="E17" s="178">
        <v>2346</v>
      </c>
      <c r="F17" s="117">
        <v>3</v>
      </c>
      <c r="G17" s="117"/>
      <c r="H17" s="4"/>
    </row>
    <row r="18" spans="1:8">
      <c r="A18" s="4"/>
      <c r="B18" s="179" t="s">
        <v>99</v>
      </c>
      <c r="C18" s="97">
        <v>-918</v>
      </c>
      <c r="D18" s="94">
        <v>-686</v>
      </c>
      <c r="E18" s="94">
        <v>-753</v>
      </c>
      <c r="F18" s="21">
        <v>-22</v>
      </c>
      <c r="G18" s="21"/>
      <c r="H18" s="4"/>
    </row>
    <row r="19" spans="1:8">
      <c r="A19" s="4"/>
      <c r="B19" s="180" t="s">
        <v>100</v>
      </c>
      <c r="C19" s="101">
        <v>1496</v>
      </c>
      <c r="D19" s="102">
        <v>-484</v>
      </c>
      <c r="E19" s="102">
        <v>1593</v>
      </c>
      <c r="F19" s="181">
        <v>-6</v>
      </c>
      <c r="G19" s="181"/>
      <c r="H19" s="4"/>
    </row>
    <row r="20" spans="1:8">
      <c r="A20" s="4"/>
      <c r="B20" s="230"/>
      <c r="C20" s="233"/>
      <c r="D20" s="236"/>
      <c r="E20" s="236"/>
      <c r="F20" s="51"/>
      <c r="G20" s="51"/>
      <c r="H20" s="4"/>
    </row>
    <row r="21" spans="1:8">
      <c r="A21" s="4"/>
      <c r="B21" s="104" t="s">
        <v>189</v>
      </c>
      <c r="C21" s="357">
        <v>1.59</v>
      </c>
      <c r="D21" s="358">
        <v>1.56</v>
      </c>
      <c r="E21" s="358">
        <v>1.59</v>
      </c>
      <c r="F21" s="22"/>
      <c r="G21" s="22"/>
      <c r="H21" s="4"/>
    </row>
    <row r="22" spans="1:8">
      <c r="A22" s="4"/>
      <c r="B22" s="27" t="s">
        <v>111</v>
      </c>
      <c r="C22" s="215">
        <v>8.4</v>
      </c>
      <c r="D22" s="182">
        <v>2.7</v>
      </c>
      <c r="E22" s="182">
        <v>7.5</v>
      </c>
      <c r="F22" s="22"/>
      <c r="G22" s="22"/>
      <c r="H22" s="4"/>
    </row>
    <row r="23" spans="1:8">
      <c r="A23" s="4"/>
      <c r="B23" s="27" t="s">
        <v>101</v>
      </c>
      <c r="C23" s="215">
        <v>49.1</v>
      </c>
      <c r="D23" s="182">
        <v>16.5</v>
      </c>
      <c r="E23" s="182">
        <v>44.9</v>
      </c>
      <c r="F23" s="22"/>
      <c r="G23" s="22"/>
      <c r="H23" s="4"/>
    </row>
    <row r="24" spans="1:8">
      <c r="A24" s="4"/>
      <c r="B24" s="104" t="s">
        <v>116</v>
      </c>
      <c r="C24" s="215">
        <v>6.5</v>
      </c>
      <c r="D24" s="182">
        <v>-3.6</v>
      </c>
      <c r="E24" s="182">
        <v>6.8</v>
      </c>
      <c r="F24" s="22"/>
      <c r="G24" s="22"/>
      <c r="H24" s="4"/>
    </row>
    <row r="25" spans="1:8">
      <c r="A25" s="4"/>
      <c r="B25" s="27" t="s">
        <v>199</v>
      </c>
      <c r="C25" s="215">
        <v>38</v>
      </c>
      <c r="D25" s="182">
        <v>-21.9</v>
      </c>
      <c r="E25" s="182">
        <v>40.700000000000003</v>
      </c>
      <c r="F25" s="22"/>
      <c r="G25" s="22"/>
      <c r="H25" s="4"/>
    </row>
    <row r="26" spans="1:8">
      <c r="A26" s="4"/>
      <c r="B26" s="27" t="s">
        <v>103</v>
      </c>
      <c r="C26" s="215">
        <v>7</v>
      </c>
      <c r="D26" s="182">
        <v>15</v>
      </c>
      <c r="E26" s="182">
        <v>6</v>
      </c>
      <c r="F26" s="22"/>
      <c r="G26" s="22"/>
      <c r="H26" s="4"/>
    </row>
    <row r="27" spans="1:8">
      <c r="A27" s="4"/>
      <c r="B27" s="60" t="s">
        <v>102</v>
      </c>
      <c r="C27" s="218">
        <v>13.5</v>
      </c>
      <c r="D27" s="183">
        <v>14.2</v>
      </c>
      <c r="E27" s="183">
        <v>14.2</v>
      </c>
      <c r="F27" s="21"/>
      <c r="G27" s="21"/>
      <c r="H27" s="4"/>
    </row>
    <row r="28" spans="1:8">
      <c r="A28" s="4"/>
      <c r="B28" s="275" t="s">
        <v>205</v>
      </c>
      <c r="C28" s="4"/>
      <c r="D28" s="4"/>
      <c r="E28" s="229"/>
      <c r="F28" s="51"/>
      <c r="G28" s="51"/>
      <c r="H28" s="4"/>
    </row>
    <row r="29" spans="1:8">
      <c r="A29" s="4"/>
      <c r="B29" s="275"/>
      <c r="C29" s="4"/>
      <c r="D29" s="4"/>
      <c r="F29" s="4"/>
      <c r="G29" s="4"/>
      <c r="H29" s="4"/>
    </row>
    <row r="30" spans="1:8">
      <c r="B30" s="275"/>
    </row>
  </sheetData>
  <mergeCells count="1">
    <mergeCell ref="F2:G2"/>
  </mergeCells>
  <conditionalFormatting sqref="B1">
    <cfRule type="colorScale" priority="9">
      <colorScale>
        <cfvo type="min"/>
        <cfvo type="max"/>
        <color rgb="FFFF7128"/>
        <color rgb="FFFFEF9C"/>
      </colorScale>
    </cfRule>
  </conditionalFormatting>
  <pageMargins left="0.28000000000000003" right="0.49" top="0.75" bottom="0.75" header="0.3" footer="0.3"/>
  <pageSetup scale="87" orientation="portrait" r:id="rId1"/>
  <headerFooter>
    <oddFooter>&amp;C2</oddFooter>
  </headerFooter>
  <ignoredErrors>
    <ignoredError sqref="G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8">
    <pageSetUpPr autoPageBreaks="0"/>
  </sheetPr>
  <dimension ref="A1:F13"/>
  <sheetViews>
    <sheetView showGridLines="0" showRowColHeaders="0" zoomScaleNormal="100" zoomScaleSheetLayoutView="100" workbookViewId="0"/>
  </sheetViews>
  <sheetFormatPr defaultRowHeight="12.75"/>
  <cols>
    <col min="1" max="1" width="1.625" style="167" customWidth="1"/>
    <col min="2" max="2" width="31.625" style="167" customWidth="1"/>
    <col min="3" max="5" width="9.25" style="167" customWidth="1"/>
    <col min="6" max="6" width="1.625" style="167" customWidth="1"/>
    <col min="7" max="16384" width="9" style="167"/>
  </cols>
  <sheetData>
    <row r="1" spans="1:6">
      <c r="A1" s="138"/>
      <c r="B1" s="139" t="s">
        <v>28</v>
      </c>
      <c r="C1" s="140"/>
      <c r="D1" s="140"/>
      <c r="E1" s="140"/>
      <c r="F1" s="138"/>
    </row>
    <row r="2" spans="1:6">
      <c r="A2" s="138"/>
      <c r="B2" s="139"/>
      <c r="C2" s="136"/>
      <c r="D2" s="135"/>
      <c r="E2" s="135"/>
      <c r="F2" s="138"/>
    </row>
    <row r="3" spans="1:6" ht="33.75">
      <c r="A3" s="138"/>
      <c r="B3" s="144"/>
      <c r="C3" s="145" t="s">
        <v>132</v>
      </c>
      <c r="D3" s="170" t="s">
        <v>131</v>
      </c>
      <c r="E3" s="170" t="s">
        <v>87</v>
      </c>
      <c r="F3" s="138"/>
    </row>
    <row r="4" spans="1:6">
      <c r="A4" s="138"/>
      <c r="B4" s="144"/>
      <c r="C4" s="145" t="s">
        <v>60</v>
      </c>
      <c r="D4" s="259" t="s">
        <v>60</v>
      </c>
      <c r="E4" s="259" t="s">
        <v>60</v>
      </c>
      <c r="F4" s="138"/>
    </row>
    <row r="5" spans="1:6">
      <c r="A5" s="138"/>
      <c r="B5" s="280" t="s">
        <v>147</v>
      </c>
      <c r="C5" s="278">
        <v>4618</v>
      </c>
      <c r="D5" s="279">
        <v>4432</v>
      </c>
      <c r="E5" s="279">
        <v>4361</v>
      </c>
      <c r="F5" s="138"/>
    </row>
    <row r="6" spans="1:6">
      <c r="A6" s="138"/>
      <c r="B6" s="286" t="s">
        <v>190</v>
      </c>
      <c r="C6" s="287">
        <v>584769</v>
      </c>
      <c r="D6" s="281">
        <v>561992</v>
      </c>
      <c r="E6" s="281">
        <v>554214</v>
      </c>
      <c r="F6" s="138"/>
    </row>
    <row r="7" spans="1:6">
      <c r="A7" s="138"/>
      <c r="B7" s="260" t="s">
        <v>191</v>
      </c>
      <c r="C7" s="261">
        <v>508734</v>
      </c>
      <c r="D7" s="262">
        <v>481608</v>
      </c>
      <c r="E7" s="262">
        <v>486569</v>
      </c>
      <c r="F7" s="138"/>
    </row>
    <row r="8" spans="1:6">
      <c r="A8" s="138"/>
      <c r="B8" s="263"/>
      <c r="C8" s="264"/>
      <c r="D8" s="265"/>
      <c r="E8" s="265"/>
      <c r="F8" s="138"/>
    </row>
    <row r="9" spans="1:6">
      <c r="A9" s="138"/>
      <c r="B9" s="266" t="s">
        <v>148</v>
      </c>
      <c r="C9" s="267">
        <v>3.39</v>
      </c>
      <c r="D9" s="268">
        <v>3.19</v>
      </c>
      <c r="E9" s="268">
        <v>2.99</v>
      </c>
      <c r="F9" s="138"/>
    </row>
    <row r="10" spans="1:6">
      <c r="A10" s="138"/>
      <c r="B10" s="266" t="s">
        <v>149</v>
      </c>
      <c r="C10" s="267">
        <v>2.0699999999999998</v>
      </c>
      <c r="D10" s="268">
        <v>1.9</v>
      </c>
      <c r="E10" s="268">
        <v>1.6</v>
      </c>
      <c r="F10" s="138"/>
    </row>
    <row r="11" spans="1:6">
      <c r="A11" s="138"/>
      <c r="B11" s="269" t="s">
        <v>150</v>
      </c>
      <c r="C11" s="270">
        <v>1.32</v>
      </c>
      <c r="D11" s="271">
        <v>1.29</v>
      </c>
      <c r="E11" s="271">
        <v>1.39</v>
      </c>
      <c r="F11" s="138"/>
    </row>
    <row r="12" spans="1:6">
      <c r="A12" s="138"/>
      <c r="B12" s="272" t="s">
        <v>151</v>
      </c>
      <c r="C12" s="273">
        <v>1.59</v>
      </c>
      <c r="D12" s="274">
        <v>1.56</v>
      </c>
      <c r="E12" s="274">
        <v>1.59</v>
      </c>
      <c r="F12" s="138"/>
    </row>
    <row r="13" spans="1:6">
      <c r="A13" s="138"/>
      <c r="B13" s="275" t="s">
        <v>202</v>
      </c>
      <c r="C13" s="276"/>
      <c r="D13" s="276"/>
      <c r="E13" s="276"/>
      <c r="F13" s="138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>
    <oddFooter>&amp;C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0">
    <pageSetUpPr autoPageBreaks="0"/>
  </sheetPr>
  <dimension ref="A1:H30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6" style="1" customWidth="1"/>
    <col min="3" max="3" width="9" style="1" customWidth="1"/>
    <col min="4" max="4" width="1.5" style="1" customWidth="1"/>
    <col min="5" max="6" width="9" style="1" customWidth="1"/>
    <col min="7" max="7" width="9" style="1"/>
    <col min="8" max="8" width="1.625" style="1" customWidth="1"/>
    <col min="9" max="16384" width="9" style="1"/>
  </cols>
  <sheetData>
    <row r="1" spans="1:8">
      <c r="A1" s="4"/>
      <c r="B1" s="6" t="s">
        <v>75</v>
      </c>
      <c r="C1" s="3"/>
      <c r="D1" s="3"/>
      <c r="E1" s="3"/>
      <c r="F1" s="3"/>
      <c r="G1" s="3"/>
      <c r="H1" s="4"/>
    </row>
    <row r="2" spans="1:8" ht="12.75" customHeight="1">
      <c r="A2" s="4"/>
      <c r="B2" s="48"/>
      <c r="C2" s="321" t="s">
        <v>160</v>
      </c>
      <c r="D2" s="257"/>
      <c r="E2" s="371" t="s">
        <v>142</v>
      </c>
      <c r="F2" s="371"/>
      <c r="G2" s="371"/>
      <c r="H2" s="4"/>
    </row>
    <row r="3" spans="1:8" ht="12.75" customHeight="1">
      <c r="A3" s="4"/>
      <c r="B3" s="48"/>
      <c r="C3" s="321" t="s">
        <v>60</v>
      </c>
      <c r="D3" s="257"/>
      <c r="E3" s="372" t="s">
        <v>143</v>
      </c>
      <c r="F3" s="372"/>
      <c r="G3" s="372"/>
      <c r="H3" s="4"/>
    </row>
    <row r="4" spans="1:8" ht="22.5">
      <c r="A4" s="4"/>
      <c r="B4" s="48"/>
      <c r="C4" s="61" t="s">
        <v>24</v>
      </c>
      <c r="D4" s="75"/>
      <c r="E4" s="19" t="s">
        <v>74</v>
      </c>
      <c r="F4" s="19" t="s">
        <v>210</v>
      </c>
      <c r="G4" s="19" t="s">
        <v>24</v>
      </c>
      <c r="H4" s="4"/>
    </row>
    <row r="5" spans="1:8">
      <c r="A5" s="4"/>
      <c r="B5" s="27" t="s">
        <v>182</v>
      </c>
      <c r="C5" s="72">
        <v>268055</v>
      </c>
      <c r="D5" s="53"/>
      <c r="E5" s="58">
        <v>260094</v>
      </c>
      <c r="F5" s="58">
        <v>1361</v>
      </c>
      <c r="G5" s="58">
        <v>261455</v>
      </c>
      <c r="H5" s="4"/>
    </row>
    <row r="6" spans="1:8">
      <c r="A6" s="4"/>
      <c r="B6" s="323" t="s">
        <v>144</v>
      </c>
      <c r="C6" s="360">
        <v>261837</v>
      </c>
      <c r="D6" s="361"/>
      <c r="E6" s="362">
        <v>254445</v>
      </c>
      <c r="F6" s="363">
        <v>86</v>
      </c>
      <c r="G6" s="364">
        <v>254531</v>
      </c>
      <c r="H6" s="4"/>
    </row>
    <row r="7" spans="1:8">
      <c r="A7" s="4"/>
      <c r="B7" s="324" t="s">
        <v>145</v>
      </c>
      <c r="C7" s="365">
        <v>6218</v>
      </c>
      <c r="D7" s="366"/>
      <c r="E7" s="367">
        <v>5649</v>
      </c>
      <c r="F7" s="368">
        <v>1275</v>
      </c>
      <c r="G7" s="369">
        <v>6924</v>
      </c>
      <c r="H7" s="4"/>
    </row>
    <row r="8" spans="1:8" ht="7.5" customHeight="1">
      <c r="A8" s="4"/>
      <c r="B8" s="57"/>
      <c r="C8" s="69"/>
      <c r="D8" s="50"/>
      <c r="E8" s="73"/>
      <c r="F8" s="73"/>
      <c r="G8" s="50"/>
      <c r="H8" s="4"/>
    </row>
    <row r="9" spans="1:8">
      <c r="A9" s="4"/>
      <c r="B9" s="26" t="s">
        <v>112</v>
      </c>
      <c r="C9" s="72">
        <v>-4460</v>
      </c>
      <c r="D9" s="53"/>
      <c r="E9" s="58">
        <v>-3932</v>
      </c>
      <c r="F9" s="58">
        <v>-966</v>
      </c>
      <c r="G9" s="58">
        <v>-4898</v>
      </c>
      <c r="H9" s="4"/>
    </row>
    <row r="10" spans="1:8">
      <c r="A10" s="4"/>
      <c r="B10" s="323" t="s">
        <v>144</v>
      </c>
      <c r="C10" s="360">
        <v>-757</v>
      </c>
      <c r="D10" s="361"/>
      <c r="E10" s="362">
        <v>-838</v>
      </c>
      <c r="F10" s="363">
        <v>-4</v>
      </c>
      <c r="G10" s="364">
        <v>-842</v>
      </c>
      <c r="H10" s="4"/>
    </row>
    <row r="11" spans="1:8">
      <c r="A11" s="4"/>
      <c r="B11" s="324" t="s">
        <v>145</v>
      </c>
      <c r="C11" s="365">
        <v>-3703</v>
      </c>
      <c r="D11" s="366"/>
      <c r="E11" s="367">
        <v>-3094</v>
      </c>
      <c r="F11" s="368">
        <v>-962</v>
      </c>
      <c r="G11" s="369">
        <v>-4056</v>
      </c>
      <c r="H11" s="4"/>
    </row>
    <row r="12" spans="1:8" ht="7.5" customHeight="1">
      <c r="A12" s="4"/>
      <c r="B12" s="57"/>
      <c r="C12" s="69"/>
      <c r="D12" s="50"/>
      <c r="E12" s="73"/>
      <c r="F12" s="73"/>
      <c r="G12" s="50"/>
      <c r="H12" s="4"/>
    </row>
    <row r="13" spans="1:8">
      <c r="A13" s="4"/>
      <c r="B13" s="71" t="s">
        <v>178</v>
      </c>
      <c r="C13" s="72">
        <v>263595</v>
      </c>
      <c r="D13" s="58"/>
      <c r="E13" s="58">
        <v>256162</v>
      </c>
      <c r="F13" s="58">
        <v>395</v>
      </c>
      <c r="G13" s="58">
        <v>256557</v>
      </c>
      <c r="H13" s="4"/>
    </row>
    <row r="14" spans="1:8">
      <c r="A14" s="4"/>
      <c r="B14" s="323" t="s">
        <v>144</v>
      </c>
      <c r="C14" s="360">
        <v>261080</v>
      </c>
      <c r="D14" s="366"/>
      <c r="E14" s="362">
        <v>253607</v>
      </c>
      <c r="F14" s="363">
        <v>82</v>
      </c>
      <c r="G14" s="364">
        <v>253689</v>
      </c>
      <c r="H14" s="4"/>
    </row>
    <row r="15" spans="1:8">
      <c r="A15" s="4"/>
      <c r="B15" s="324" t="s">
        <v>145</v>
      </c>
      <c r="C15" s="365">
        <v>2515</v>
      </c>
      <c r="D15" s="366"/>
      <c r="E15" s="367">
        <v>2555</v>
      </c>
      <c r="F15" s="368">
        <v>313</v>
      </c>
      <c r="G15" s="369">
        <v>2868</v>
      </c>
      <c r="H15" s="4"/>
    </row>
    <row r="16" spans="1:8" ht="7.5" customHeight="1">
      <c r="A16" s="4"/>
      <c r="B16" s="57"/>
      <c r="C16" s="69"/>
      <c r="D16" s="50"/>
      <c r="E16" s="73"/>
      <c r="F16" s="73"/>
      <c r="G16" s="50"/>
      <c r="H16" s="4"/>
    </row>
    <row r="17" spans="1:8">
      <c r="A17" s="4"/>
      <c r="B17" s="71" t="s">
        <v>185</v>
      </c>
      <c r="C17" s="72" t="s">
        <v>198</v>
      </c>
      <c r="D17" s="58"/>
      <c r="E17" s="53" t="s">
        <v>186</v>
      </c>
      <c r="F17" s="53" t="s">
        <v>187</v>
      </c>
      <c r="G17" s="58" t="s">
        <v>188</v>
      </c>
      <c r="H17" s="4"/>
    </row>
    <row r="18" spans="1:8">
      <c r="A18" s="4"/>
      <c r="B18" s="122" t="s">
        <v>146</v>
      </c>
      <c r="C18" s="72">
        <v>1416</v>
      </c>
      <c r="D18" s="58"/>
      <c r="E18" s="53">
        <v>1437</v>
      </c>
      <c r="F18" s="53">
        <v>86</v>
      </c>
      <c r="G18" s="58">
        <v>1523</v>
      </c>
      <c r="H18" s="4"/>
    </row>
    <row r="19" spans="1:8">
      <c r="A19" s="4"/>
      <c r="B19" s="122" t="s">
        <v>113</v>
      </c>
      <c r="C19" s="72">
        <v>4068</v>
      </c>
      <c r="D19" s="58"/>
      <c r="E19" s="53">
        <v>4767</v>
      </c>
      <c r="F19" s="325">
        <v>0</v>
      </c>
      <c r="G19" s="58">
        <v>4767</v>
      </c>
      <c r="H19" s="4"/>
    </row>
    <row r="20" spans="1:8">
      <c r="A20" s="4"/>
      <c r="B20" s="60" t="s">
        <v>114</v>
      </c>
      <c r="C20" s="219">
        <v>57</v>
      </c>
      <c r="D20" s="55"/>
      <c r="E20" s="55">
        <v>62</v>
      </c>
      <c r="F20" s="326">
        <v>0</v>
      </c>
      <c r="G20" s="55">
        <v>62</v>
      </c>
      <c r="H20" s="4"/>
    </row>
    <row r="21" spans="1:8">
      <c r="A21" s="4"/>
      <c r="B21" s="314" t="s">
        <v>183</v>
      </c>
      <c r="C21" s="49"/>
      <c r="D21" s="49"/>
      <c r="E21" s="49"/>
      <c r="F21" s="49"/>
      <c r="G21" s="49"/>
      <c r="H21" s="4"/>
    </row>
    <row r="22" spans="1:8">
      <c r="A22" s="4"/>
      <c r="B22" s="124"/>
      <c r="C22" s="4"/>
      <c r="D22" s="4"/>
      <c r="E22" s="4"/>
      <c r="F22" s="4"/>
      <c r="G22" s="4"/>
      <c r="H22" s="4"/>
    </row>
    <row r="23" spans="1:8">
      <c r="B23" s="77"/>
    </row>
    <row r="25" spans="1:8">
      <c r="B25" s="258"/>
    </row>
    <row r="30" spans="1:8">
      <c r="C30" s="216"/>
    </row>
  </sheetData>
  <mergeCells count="2">
    <mergeCell ref="E2:G2"/>
    <mergeCell ref="E3:G3"/>
  </mergeCells>
  <conditionalFormatting sqref="B1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>
    <oddFooter>&amp;C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9">
    <pageSetUpPr autoPageBreaks="0"/>
  </sheetPr>
  <dimension ref="A1:F31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42.625" style="1" customWidth="1"/>
    <col min="3" max="6" width="9" style="1" customWidth="1"/>
    <col min="7" max="7" width="1.625" style="1" customWidth="1"/>
    <col min="8" max="16384" width="9" style="1"/>
  </cols>
  <sheetData>
    <row r="1" spans="1:6">
      <c r="A1" s="4"/>
      <c r="B1" s="6" t="s">
        <v>161</v>
      </c>
      <c r="C1" s="3"/>
      <c r="D1" s="3"/>
      <c r="E1" s="3"/>
      <c r="F1" s="3"/>
    </row>
    <row r="2" spans="1:6">
      <c r="A2" s="4"/>
      <c r="B2" s="6"/>
      <c r="C2" s="136"/>
      <c r="D2" s="135"/>
      <c r="E2" s="291"/>
      <c r="F2" s="291"/>
    </row>
    <row r="3" spans="1:6" ht="22.5">
      <c r="A3" s="4"/>
      <c r="B3" s="48"/>
      <c r="C3" s="70" t="s">
        <v>160</v>
      </c>
      <c r="D3" s="75" t="s">
        <v>142</v>
      </c>
      <c r="E3" s="291" t="s">
        <v>159</v>
      </c>
      <c r="F3" s="291" t="s">
        <v>159</v>
      </c>
    </row>
    <row r="4" spans="1:6">
      <c r="A4" s="4"/>
      <c r="B4" s="48"/>
      <c r="C4" s="62" t="s">
        <v>60</v>
      </c>
      <c r="D4" s="64" t="s">
        <v>60</v>
      </c>
      <c r="E4" s="64" t="s">
        <v>60</v>
      </c>
      <c r="F4" s="292" t="s">
        <v>11</v>
      </c>
    </row>
    <row r="5" spans="1:6">
      <c r="A5" s="4"/>
      <c r="B5" s="277" t="s">
        <v>152</v>
      </c>
      <c r="C5" s="278"/>
      <c r="D5" s="279"/>
      <c r="E5" s="279"/>
      <c r="F5" s="279"/>
    </row>
    <row r="6" spans="1:6">
      <c r="A6" s="4"/>
      <c r="B6" s="280" t="s">
        <v>179</v>
      </c>
      <c r="C6" s="278">
        <v>59210</v>
      </c>
      <c r="D6" s="279">
        <v>61414</v>
      </c>
      <c r="E6" s="279">
        <v>-2204</v>
      </c>
      <c r="F6" s="279">
        <v>-4</v>
      </c>
    </row>
    <row r="7" spans="1:6">
      <c r="A7" s="4"/>
      <c r="B7" s="280" t="s">
        <v>180</v>
      </c>
      <c r="C7" s="278">
        <v>263595</v>
      </c>
      <c r="D7" s="279">
        <v>256557</v>
      </c>
      <c r="E7" s="279">
        <v>7038</v>
      </c>
      <c r="F7" s="279">
        <v>3</v>
      </c>
    </row>
    <row r="8" spans="1:6">
      <c r="A8" s="4"/>
      <c r="B8" s="266" t="s">
        <v>153</v>
      </c>
      <c r="C8" s="282">
        <v>389699</v>
      </c>
      <c r="D8" s="283">
        <v>370791</v>
      </c>
      <c r="E8" s="283">
        <v>18908</v>
      </c>
      <c r="F8" s="283">
        <v>5</v>
      </c>
    </row>
    <row r="9" spans="1:6">
      <c r="A9" s="4"/>
      <c r="B9" s="165" t="s">
        <v>29</v>
      </c>
      <c r="C9" s="284">
        <v>712504</v>
      </c>
      <c r="D9" s="285">
        <v>688762</v>
      </c>
      <c r="E9" s="327">
        <v>23742</v>
      </c>
      <c r="F9" s="327">
        <v>3</v>
      </c>
    </row>
    <row r="10" spans="1:6" ht="12.75" customHeight="1">
      <c r="A10" s="4"/>
      <c r="B10" s="277" t="s">
        <v>154</v>
      </c>
      <c r="C10" s="278"/>
      <c r="D10" s="279"/>
      <c r="E10" s="279"/>
      <c r="F10" s="279"/>
    </row>
    <row r="11" spans="1:6">
      <c r="A11" s="4"/>
      <c r="B11" s="286" t="s">
        <v>155</v>
      </c>
      <c r="C11" s="287">
        <v>30783</v>
      </c>
      <c r="D11" s="281">
        <v>29715</v>
      </c>
      <c r="E11" s="281">
        <v>1068</v>
      </c>
      <c r="F11" s="281">
        <v>4</v>
      </c>
    </row>
    <row r="12" spans="1:6">
      <c r="A12" s="4"/>
      <c r="B12" s="280" t="s">
        <v>43</v>
      </c>
      <c r="C12" s="278">
        <v>401597</v>
      </c>
      <c r="D12" s="279">
        <v>391013</v>
      </c>
      <c r="E12" s="279">
        <v>10584</v>
      </c>
      <c r="F12" s="279">
        <v>3</v>
      </c>
    </row>
    <row r="13" spans="1:6">
      <c r="A13" s="4"/>
      <c r="B13" s="266" t="s">
        <v>156</v>
      </c>
      <c r="C13" s="282">
        <v>229685</v>
      </c>
      <c r="D13" s="283">
        <v>217682</v>
      </c>
      <c r="E13" s="283">
        <v>12003</v>
      </c>
      <c r="F13" s="283">
        <v>6</v>
      </c>
    </row>
    <row r="14" spans="1:6">
      <c r="A14" s="4"/>
      <c r="B14" s="165" t="s">
        <v>30</v>
      </c>
      <c r="C14" s="284">
        <v>662065</v>
      </c>
      <c r="D14" s="285">
        <v>638410</v>
      </c>
      <c r="E14" s="327">
        <v>23655</v>
      </c>
      <c r="F14" s="327">
        <v>4</v>
      </c>
    </row>
    <row r="15" spans="1:6">
      <c r="A15" s="4"/>
      <c r="B15" s="165" t="s">
        <v>157</v>
      </c>
      <c r="C15" s="284">
        <v>50439</v>
      </c>
      <c r="D15" s="285">
        <v>50352</v>
      </c>
      <c r="E15" s="327">
        <v>87</v>
      </c>
      <c r="F15" s="327" t="s">
        <v>164</v>
      </c>
    </row>
    <row r="16" spans="1:6">
      <c r="A16" s="4"/>
      <c r="B16" s="165" t="s">
        <v>158</v>
      </c>
      <c r="C16" s="284">
        <v>712504</v>
      </c>
      <c r="D16" s="285">
        <v>688762</v>
      </c>
      <c r="E16" s="327">
        <v>23742</v>
      </c>
      <c r="F16" s="327">
        <v>3</v>
      </c>
    </row>
    <row r="17" spans="1:6">
      <c r="A17" s="4"/>
      <c r="B17" s="288"/>
      <c r="C17" s="264"/>
      <c r="D17" s="265"/>
      <c r="E17" s="265"/>
      <c r="F17" s="265"/>
    </row>
    <row r="18" spans="1:6">
      <c r="A18" s="4"/>
      <c r="B18" s="294" t="s">
        <v>181</v>
      </c>
      <c r="C18" s="295">
        <v>0.64</v>
      </c>
      <c r="D18" s="296">
        <v>0.63</v>
      </c>
      <c r="E18" s="296"/>
      <c r="F18" s="296"/>
    </row>
    <row r="19" spans="1:6">
      <c r="A19" s="4"/>
      <c r="B19" s="310" t="s">
        <v>184</v>
      </c>
      <c r="C19" s="49"/>
      <c r="D19" s="49"/>
      <c r="E19" s="49"/>
      <c r="F19" s="49"/>
    </row>
    <row r="20" spans="1:6">
      <c r="A20" s="4"/>
      <c r="B20" s="310"/>
      <c r="C20" s="49"/>
      <c r="D20" s="49"/>
      <c r="E20" s="49"/>
      <c r="F20" s="49"/>
    </row>
    <row r="21" spans="1:6">
      <c r="A21" s="4"/>
      <c r="B21" s="255"/>
      <c r="C21" s="49"/>
      <c r="D21" s="49"/>
      <c r="E21" s="49"/>
      <c r="F21" s="49"/>
    </row>
    <row r="22" spans="1:6">
      <c r="B22" s="293"/>
    </row>
    <row r="23" spans="1:6">
      <c r="B23" s="293"/>
    </row>
    <row r="25" spans="1:6" hidden="1">
      <c r="B25" s="125" t="s">
        <v>80</v>
      </c>
      <c r="C25" s="126"/>
      <c r="D25" s="126"/>
      <c r="E25" s="126"/>
      <c r="F25" s="126"/>
    </row>
    <row r="26" spans="1:6" hidden="1">
      <c r="B26" s="127" t="s">
        <v>81</v>
      </c>
      <c r="C26" s="289"/>
      <c r="D26" s="289"/>
      <c r="E26" s="290"/>
      <c r="F26" s="290"/>
    </row>
    <row r="27" spans="1:6" ht="22.5" hidden="1">
      <c r="B27" s="128" t="s">
        <v>82</v>
      </c>
      <c r="C27" s="129">
        <v>0</v>
      </c>
      <c r="D27" s="129">
        <v>0</v>
      </c>
      <c r="E27" s="129"/>
      <c r="F27" s="129"/>
    </row>
    <row r="28" spans="1:6" ht="22.5" hidden="1">
      <c r="B28" s="130" t="s">
        <v>83</v>
      </c>
      <c r="C28" s="131">
        <v>0</v>
      </c>
      <c r="D28" s="131">
        <v>0</v>
      </c>
      <c r="E28" s="131"/>
      <c r="F28" s="131"/>
    </row>
    <row r="29" spans="1:6" hidden="1">
      <c r="B29" s="132" t="s">
        <v>84</v>
      </c>
      <c r="C29" s="129"/>
      <c r="D29" s="129"/>
      <c r="E29" s="129"/>
      <c r="F29" s="129"/>
    </row>
    <row r="30" spans="1:6" ht="22.5" hidden="1">
      <c r="B30" s="128" t="s">
        <v>85</v>
      </c>
      <c r="C30" s="129">
        <v>0</v>
      </c>
      <c r="D30" s="129">
        <v>0</v>
      </c>
      <c r="E30" s="129"/>
      <c r="F30" s="129"/>
    </row>
    <row r="31" spans="1:6" ht="22.5" hidden="1">
      <c r="B31" s="133" t="s">
        <v>86</v>
      </c>
      <c r="C31" s="134">
        <v>0</v>
      </c>
      <c r="D31" s="134">
        <v>0</v>
      </c>
      <c r="E31" s="129"/>
      <c r="F31" s="129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>
    <oddFooter>&amp;C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">
    <pageSetUpPr autoPageBreaks="0"/>
  </sheetPr>
  <dimension ref="A1:I42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0.125" style="1" customWidth="1"/>
    <col min="3" max="3" width="10" style="1" customWidth="1"/>
    <col min="4" max="4" width="11" style="1" customWidth="1"/>
    <col min="5" max="5" width="10.875" style="1" customWidth="1"/>
    <col min="6" max="6" width="12.125" style="1" customWidth="1"/>
    <col min="7" max="7" width="9.875" style="1" customWidth="1"/>
    <col min="8" max="8" width="10" style="1" customWidth="1"/>
    <col min="9" max="9" width="1.625" style="1" customWidth="1"/>
    <col min="10" max="16384" width="9" style="1"/>
  </cols>
  <sheetData>
    <row r="1" spans="1:9">
      <c r="B1" s="6" t="s">
        <v>79</v>
      </c>
      <c r="C1" s="5"/>
      <c r="D1" s="5"/>
      <c r="E1" s="5"/>
      <c r="F1" s="5"/>
      <c r="G1" s="5"/>
      <c r="H1" s="5"/>
      <c r="I1" s="4"/>
    </row>
    <row r="2" spans="1:9" ht="39" customHeight="1">
      <c r="B2" s="374" t="s">
        <v>201</v>
      </c>
      <c r="C2" s="375"/>
      <c r="D2" s="375"/>
      <c r="E2" s="375"/>
      <c r="F2" s="375"/>
      <c r="G2" s="375"/>
      <c r="H2" s="375"/>
      <c r="I2" s="375"/>
    </row>
    <row r="3" spans="1:9" ht="60" customHeight="1">
      <c r="B3" s="375"/>
      <c r="C3" s="375"/>
      <c r="D3" s="375"/>
      <c r="E3" s="375"/>
      <c r="F3" s="375"/>
      <c r="G3" s="375"/>
      <c r="H3" s="375"/>
      <c r="I3" s="375"/>
    </row>
    <row r="4" spans="1:9" ht="4.5" customHeight="1">
      <c r="B4" s="375"/>
      <c r="C4" s="375"/>
      <c r="D4" s="375"/>
      <c r="E4" s="375"/>
      <c r="F4" s="375"/>
      <c r="G4" s="375"/>
      <c r="H4" s="375"/>
      <c r="I4" s="375"/>
    </row>
    <row r="6" spans="1:9" collapsed="1">
      <c r="A6" s="4"/>
      <c r="B6" s="298" t="s">
        <v>165</v>
      </c>
      <c r="C6" s="5"/>
      <c r="D6" s="5"/>
      <c r="E6" s="5"/>
      <c r="F6" s="5"/>
      <c r="G6" s="5"/>
      <c r="H6" s="5"/>
      <c r="I6" s="4"/>
    </row>
    <row r="7" spans="1:9">
      <c r="A7" s="4"/>
      <c r="B7" s="298"/>
      <c r="C7" s="5"/>
      <c r="D7" s="5"/>
      <c r="E7" s="5"/>
      <c r="F7" s="5"/>
      <c r="G7" s="5"/>
      <c r="H7" s="5"/>
      <c r="I7" s="4"/>
    </row>
    <row r="8" spans="1:9">
      <c r="A8" s="4"/>
      <c r="B8" s="7"/>
      <c r="C8" s="8" t="s">
        <v>132</v>
      </c>
      <c r="D8" s="8"/>
      <c r="E8" s="8"/>
      <c r="F8" s="8"/>
      <c r="G8" s="8"/>
      <c r="H8" s="8"/>
      <c r="I8" s="4"/>
    </row>
    <row r="9" spans="1:9" ht="56.25">
      <c r="A9" s="4"/>
      <c r="B9" s="9"/>
      <c r="C9" s="61" t="s">
        <v>22</v>
      </c>
      <c r="D9" s="61" t="s">
        <v>133</v>
      </c>
      <c r="E9" s="61" t="s">
        <v>6</v>
      </c>
      <c r="F9" s="61" t="s">
        <v>115</v>
      </c>
      <c r="G9" s="61" t="s">
        <v>169</v>
      </c>
      <c r="H9" s="61" t="s">
        <v>23</v>
      </c>
      <c r="I9" s="4"/>
    </row>
    <row r="10" spans="1:9">
      <c r="A10" s="4"/>
      <c r="B10" s="10"/>
      <c r="C10" s="24" t="s">
        <v>60</v>
      </c>
      <c r="D10" s="24" t="s">
        <v>60</v>
      </c>
      <c r="E10" s="24" t="s">
        <v>60</v>
      </c>
      <c r="F10" s="24" t="s">
        <v>60</v>
      </c>
      <c r="G10" s="24" t="s">
        <v>60</v>
      </c>
      <c r="H10" s="24" t="s">
        <v>60</v>
      </c>
      <c r="I10" s="4"/>
    </row>
    <row r="11" spans="1:9">
      <c r="A11" s="4"/>
      <c r="B11" s="11" t="s">
        <v>14</v>
      </c>
      <c r="C11" s="12">
        <v>7696</v>
      </c>
      <c r="D11" s="215">
        <v>0</v>
      </c>
      <c r="E11" s="12">
        <v>134</v>
      </c>
      <c r="F11" s="328">
        <v>0</v>
      </c>
      <c r="G11" s="328">
        <v>0</v>
      </c>
      <c r="H11" s="12">
        <v>7830</v>
      </c>
      <c r="I11" s="4"/>
    </row>
    <row r="12" spans="1:9">
      <c r="A12" s="4"/>
      <c r="B12" s="13" t="s">
        <v>16</v>
      </c>
      <c r="C12" s="14">
        <v>-4969</v>
      </c>
      <c r="D12" s="14">
        <v>-204</v>
      </c>
      <c r="E12" s="14">
        <v>-125</v>
      </c>
      <c r="F12" s="329">
        <v>0</v>
      </c>
      <c r="G12" s="329">
        <v>0</v>
      </c>
      <c r="H12" s="14">
        <v>-5298</v>
      </c>
      <c r="I12" s="4"/>
    </row>
    <row r="13" spans="1:9" ht="22.5">
      <c r="A13" s="4"/>
      <c r="B13" s="115" t="s">
        <v>25</v>
      </c>
      <c r="C13" s="116">
        <v>2727</v>
      </c>
      <c r="D13" s="239">
        <v>-204</v>
      </c>
      <c r="E13" s="116">
        <v>9</v>
      </c>
      <c r="F13" s="330">
        <v>0</v>
      </c>
      <c r="G13" s="333">
        <v>0</v>
      </c>
      <c r="H13" s="116">
        <v>2532</v>
      </c>
      <c r="I13" s="4"/>
    </row>
    <row r="14" spans="1:9">
      <c r="A14" s="4"/>
      <c r="B14" s="16" t="s">
        <v>108</v>
      </c>
      <c r="C14" s="15">
        <v>-254</v>
      </c>
      <c r="D14" s="214">
        <v>0</v>
      </c>
      <c r="E14" s="89">
        <v>0</v>
      </c>
      <c r="F14" s="331">
        <v>0</v>
      </c>
      <c r="G14" s="331">
        <v>0</v>
      </c>
      <c r="H14" s="15">
        <v>-254</v>
      </c>
      <c r="I14" s="4"/>
    </row>
    <row r="15" spans="1:9">
      <c r="A15" s="4"/>
      <c r="B15" s="16" t="s">
        <v>18</v>
      </c>
      <c r="C15" s="15">
        <v>-21</v>
      </c>
      <c r="D15" s="214">
        <v>0</v>
      </c>
      <c r="E15" s="15">
        <v>-23</v>
      </c>
      <c r="F15" s="331">
        <v>0</v>
      </c>
      <c r="G15" s="331">
        <v>0</v>
      </c>
      <c r="H15" s="15">
        <v>-44</v>
      </c>
      <c r="I15" s="4"/>
    </row>
    <row r="16" spans="1:9">
      <c r="A16" s="4"/>
      <c r="B16" s="17" t="s">
        <v>19</v>
      </c>
      <c r="C16" s="14">
        <v>157</v>
      </c>
      <c r="D16" s="218">
        <v>0</v>
      </c>
      <c r="E16" s="218">
        <v>0</v>
      </c>
      <c r="F16" s="329">
        <v>0</v>
      </c>
      <c r="G16" s="14">
        <v>23</v>
      </c>
      <c r="H16" s="14">
        <v>180</v>
      </c>
      <c r="I16" s="4"/>
    </row>
    <row r="17" spans="1:9">
      <c r="A17" s="4"/>
      <c r="B17" s="254" t="s">
        <v>58</v>
      </c>
      <c r="C17" s="184">
        <v>2609</v>
      </c>
      <c r="D17" s="184">
        <v>-204</v>
      </c>
      <c r="E17" s="184">
        <v>-14</v>
      </c>
      <c r="F17" s="332">
        <v>0</v>
      </c>
      <c r="G17" s="184">
        <v>23</v>
      </c>
      <c r="H17" s="184">
        <v>2414</v>
      </c>
      <c r="I17" s="4"/>
    </row>
    <row r="18" spans="1:9">
      <c r="A18" s="4"/>
      <c r="B18" s="18"/>
      <c r="C18" s="7"/>
      <c r="D18" s="7"/>
      <c r="E18" s="7"/>
      <c r="F18" s="7"/>
      <c r="G18" s="7"/>
      <c r="H18" s="7"/>
      <c r="I18" s="4"/>
    </row>
    <row r="19" spans="1:9">
      <c r="A19" s="4"/>
      <c r="B19" s="7"/>
      <c r="C19" s="373" t="s">
        <v>131</v>
      </c>
      <c r="D19" s="373"/>
      <c r="E19" s="373"/>
      <c r="F19" s="373"/>
      <c r="G19" s="373"/>
      <c r="H19" s="373"/>
      <c r="I19" s="4"/>
    </row>
    <row r="20" spans="1:9" ht="56.25">
      <c r="A20" s="4"/>
      <c r="B20" s="9"/>
      <c r="C20" s="19" t="s">
        <v>22</v>
      </c>
      <c r="D20" s="19" t="s">
        <v>213</v>
      </c>
      <c r="E20" s="19" t="s">
        <v>6</v>
      </c>
      <c r="F20" s="19" t="s">
        <v>115</v>
      </c>
      <c r="G20" s="19" t="s">
        <v>215</v>
      </c>
      <c r="H20" s="19" t="s">
        <v>23</v>
      </c>
      <c r="I20" s="4"/>
    </row>
    <row r="21" spans="1:9">
      <c r="A21" s="4"/>
      <c r="B21" s="10"/>
      <c r="C21" s="25" t="s">
        <v>60</v>
      </c>
      <c r="D21" s="25" t="s">
        <v>60</v>
      </c>
      <c r="E21" s="25" t="s">
        <v>60</v>
      </c>
      <c r="F21" s="25" t="s">
        <v>60</v>
      </c>
      <c r="G21" s="25" t="s">
        <v>60</v>
      </c>
      <c r="H21" s="25" t="s">
        <v>60</v>
      </c>
      <c r="I21" s="4"/>
    </row>
    <row r="22" spans="1:9">
      <c r="A22" s="4"/>
      <c r="B22" s="11" t="s">
        <v>14</v>
      </c>
      <c r="C22" s="20">
        <v>7319</v>
      </c>
      <c r="D22" s="334">
        <v>0</v>
      </c>
      <c r="E22" s="20">
        <v>-157</v>
      </c>
      <c r="F22" s="334">
        <v>0</v>
      </c>
      <c r="G22" s="334">
        <v>0</v>
      </c>
      <c r="H22" s="20">
        <v>7162</v>
      </c>
      <c r="I22" s="4"/>
    </row>
    <row r="23" spans="1:9">
      <c r="A23" s="4"/>
      <c r="B23" s="13" t="s">
        <v>16</v>
      </c>
      <c r="C23" s="21">
        <v>-5347</v>
      </c>
      <c r="D23" s="21">
        <v>-900</v>
      </c>
      <c r="E23" s="21">
        <v>-215</v>
      </c>
      <c r="F23" s="335">
        <v>0</v>
      </c>
      <c r="G23" s="335">
        <v>0</v>
      </c>
      <c r="H23" s="21">
        <v>-6462</v>
      </c>
      <c r="I23" s="4"/>
    </row>
    <row r="24" spans="1:9" ht="22.5">
      <c r="A24" s="4"/>
      <c r="B24" s="115" t="s">
        <v>25</v>
      </c>
      <c r="C24" s="117">
        <v>1972</v>
      </c>
      <c r="D24" s="240">
        <v>-900</v>
      </c>
      <c r="E24" s="117">
        <v>-372</v>
      </c>
      <c r="F24" s="336">
        <v>0</v>
      </c>
      <c r="G24" s="336">
        <v>0</v>
      </c>
      <c r="H24" s="117">
        <v>700</v>
      </c>
      <c r="I24" s="4"/>
    </row>
    <row r="25" spans="1:9">
      <c r="A25" s="4"/>
      <c r="B25" s="16" t="s">
        <v>108</v>
      </c>
      <c r="C25" s="22">
        <v>-447</v>
      </c>
      <c r="D25" s="339">
        <v>0</v>
      </c>
      <c r="E25" s="22">
        <v>8</v>
      </c>
      <c r="F25" s="337">
        <v>0</v>
      </c>
      <c r="G25" s="337">
        <v>0</v>
      </c>
      <c r="H25" s="22">
        <v>-439</v>
      </c>
      <c r="I25" s="4"/>
    </row>
    <row r="26" spans="1:9">
      <c r="A26" s="4"/>
      <c r="B26" s="16" t="s">
        <v>18</v>
      </c>
      <c r="C26" s="22">
        <v>-97</v>
      </c>
      <c r="D26" s="339">
        <v>0</v>
      </c>
      <c r="E26" s="22">
        <v>-35</v>
      </c>
      <c r="F26" s="337">
        <v>0</v>
      </c>
      <c r="G26" s="337">
        <v>0</v>
      </c>
      <c r="H26" s="22">
        <v>-132</v>
      </c>
      <c r="I26" s="4"/>
    </row>
    <row r="27" spans="1:9">
      <c r="A27" s="4"/>
      <c r="B27" s="17" t="s">
        <v>19</v>
      </c>
      <c r="C27" s="21">
        <v>73</v>
      </c>
      <c r="D27" s="340">
        <v>0</v>
      </c>
      <c r="E27" s="340">
        <v>0</v>
      </c>
      <c r="F27" s="335">
        <v>0</v>
      </c>
      <c r="G27" s="335">
        <v>0</v>
      </c>
      <c r="H27" s="21">
        <v>73</v>
      </c>
      <c r="I27" s="4"/>
    </row>
    <row r="28" spans="1:9">
      <c r="A28" s="4"/>
      <c r="B28" s="254" t="s">
        <v>58</v>
      </c>
      <c r="C28" s="181">
        <v>1501</v>
      </c>
      <c r="D28" s="181">
        <v>-900</v>
      </c>
      <c r="E28" s="181">
        <v>-399</v>
      </c>
      <c r="F28" s="338">
        <v>0</v>
      </c>
      <c r="G28" s="338">
        <v>0</v>
      </c>
      <c r="H28" s="181">
        <v>202</v>
      </c>
      <c r="I28" s="4"/>
    </row>
    <row r="29" spans="1:9">
      <c r="A29" s="4"/>
      <c r="B29" s="7"/>
      <c r="C29" s="67"/>
      <c r="D29" s="67"/>
      <c r="E29" s="67"/>
      <c r="F29" s="67"/>
      <c r="G29" s="67"/>
      <c r="H29" s="67"/>
      <c r="I29" s="4"/>
    </row>
    <row r="30" spans="1:9">
      <c r="A30" s="4"/>
      <c r="B30" s="7"/>
      <c r="C30" s="373" t="s">
        <v>87</v>
      </c>
      <c r="D30" s="373"/>
      <c r="E30" s="373"/>
      <c r="F30" s="373"/>
      <c r="G30" s="373"/>
      <c r="H30" s="373"/>
      <c r="I30" s="4"/>
    </row>
    <row r="31" spans="1:9" ht="56.25">
      <c r="A31" s="4"/>
      <c r="B31" s="9"/>
      <c r="C31" s="19" t="s">
        <v>22</v>
      </c>
      <c r="D31" s="19" t="s">
        <v>214</v>
      </c>
      <c r="E31" s="19" t="s">
        <v>6</v>
      </c>
      <c r="F31" s="19" t="s">
        <v>115</v>
      </c>
      <c r="G31" s="19" t="s">
        <v>215</v>
      </c>
      <c r="H31" s="19" t="s">
        <v>23</v>
      </c>
      <c r="I31" s="4"/>
    </row>
    <row r="32" spans="1:9">
      <c r="A32" s="4"/>
      <c r="B32" s="10"/>
      <c r="C32" s="25" t="s">
        <v>60</v>
      </c>
      <c r="D32" s="25" t="s">
        <v>60</v>
      </c>
      <c r="E32" s="25" t="s">
        <v>60</v>
      </c>
      <c r="F32" s="25" t="s">
        <v>60</v>
      </c>
      <c r="G32" s="25" t="s">
        <v>60</v>
      </c>
      <c r="H32" s="25" t="s">
        <v>60</v>
      </c>
      <c r="I32" s="4"/>
    </row>
    <row r="33" spans="1:9">
      <c r="A33" s="4"/>
      <c r="B33" s="11" t="s">
        <v>14</v>
      </c>
      <c r="C33" s="20">
        <v>7649</v>
      </c>
      <c r="D33" s="341">
        <v>0</v>
      </c>
      <c r="E33" s="20">
        <v>-91</v>
      </c>
      <c r="F33" s="20">
        <v>69</v>
      </c>
      <c r="G33" s="334">
        <v>0</v>
      </c>
      <c r="H33" s="20">
        <v>7627</v>
      </c>
      <c r="I33" s="4"/>
    </row>
    <row r="34" spans="1:9">
      <c r="A34" s="4"/>
      <c r="B34" s="13" t="s">
        <v>16</v>
      </c>
      <c r="C34" s="21">
        <v>-5117</v>
      </c>
      <c r="D34" s="340">
        <v>0</v>
      </c>
      <c r="E34" s="21">
        <v>-68</v>
      </c>
      <c r="F34" s="340">
        <v>0</v>
      </c>
      <c r="G34" s="335">
        <v>0</v>
      </c>
      <c r="H34" s="21">
        <v>-5185</v>
      </c>
      <c r="I34" s="4"/>
    </row>
    <row r="35" spans="1:9" ht="22.5">
      <c r="A35" s="4"/>
      <c r="B35" s="115" t="s">
        <v>25</v>
      </c>
      <c r="C35" s="117">
        <v>2532</v>
      </c>
      <c r="D35" s="342">
        <v>0</v>
      </c>
      <c r="E35" s="117">
        <v>-159</v>
      </c>
      <c r="F35" s="117">
        <v>69</v>
      </c>
      <c r="G35" s="336">
        <v>0</v>
      </c>
      <c r="H35" s="117">
        <v>2442</v>
      </c>
      <c r="I35" s="4"/>
    </row>
    <row r="36" spans="1:9">
      <c r="A36" s="4"/>
      <c r="B36" s="16" t="s">
        <v>108</v>
      </c>
      <c r="C36" s="22">
        <v>-293</v>
      </c>
      <c r="D36" s="339">
        <v>0</v>
      </c>
      <c r="E36" s="22">
        <v>79</v>
      </c>
      <c r="F36" s="339">
        <v>0</v>
      </c>
      <c r="G36" s="337">
        <v>0</v>
      </c>
      <c r="H36" s="22">
        <v>-214</v>
      </c>
      <c r="I36" s="4"/>
    </row>
    <row r="37" spans="1:9">
      <c r="A37" s="4"/>
      <c r="B37" s="16" t="s">
        <v>18</v>
      </c>
      <c r="C37" s="22">
        <v>-51</v>
      </c>
      <c r="D37" s="339">
        <v>0</v>
      </c>
      <c r="E37" s="22">
        <v>1</v>
      </c>
      <c r="F37" s="339">
        <v>0</v>
      </c>
      <c r="G37" s="337">
        <v>0</v>
      </c>
      <c r="H37" s="22">
        <v>-50</v>
      </c>
      <c r="I37" s="4"/>
    </row>
    <row r="38" spans="1:9">
      <c r="A38" s="4"/>
      <c r="B38" s="17" t="s">
        <v>19</v>
      </c>
      <c r="C38" s="21">
        <v>168</v>
      </c>
      <c r="D38" s="340">
        <v>0</v>
      </c>
      <c r="E38" s="340">
        <v>0</v>
      </c>
      <c r="F38" s="340">
        <v>0</v>
      </c>
      <c r="G38" s="335">
        <v>0</v>
      </c>
      <c r="H38" s="21">
        <v>168</v>
      </c>
      <c r="I38" s="4"/>
    </row>
    <row r="39" spans="1:9">
      <c r="A39" s="4"/>
      <c r="B39" s="254" t="s">
        <v>58</v>
      </c>
      <c r="C39" s="181">
        <v>2356</v>
      </c>
      <c r="D39" s="343">
        <v>0</v>
      </c>
      <c r="E39" s="181">
        <v>-79</v>
      </c>
      <c r="F39" s="181">
        <v>69</v>
      </c>
      <c r="G39" s="338">
        <v>0</v>
      </c>
      <c r="H39" s="181">
        <v>2346</v>
      </c>
      <c r="I39" s="4"/>
    </row>
    <row r="40" spans="1:9">
      <c r="A40" s="4"/>
      <c r="B40" s="7"/>
      <c r="C40" s="67"/>
      <c r="D40" s="67"/>
      <c r="E40" s="67"/>
      <c r="F40" s="67"/>
      <c r="G40" s="67"/>
      <c r="H40" s="67"/>
      <c r="I40" s="4"/>
    </row>
    <row r="41" spans="1:9">
      <c r="B41" s="23"/>
      <c r="C41" s="23"/>
      <c r="D41" s="23"/>
      <c r="E41" s="23"/>
      <c r="F41" s="23"/>
      <c r="G41" s="23"/>
      <c r="H41" s="23"/>
    </row>
    <row r="42" spans="1:9">
      <c r="B42" s="23"/>
      <c r="C42" s="23"/>
      <c r="D42" s="23"/>
      <c r="E42" s="23"/>
      <c r="F42" s="23"/>
      <c r="G42" s="23"/>
      <c r="H42" s="23"/>
    </row>
  </sheetData>
  <mergeCells count="3">
    <mergeCell ref="C30:H30"/>
    <mergeCell ref="C19:H19"/>
    <mergeCell ref="B2:I4"/>
  </mergeCells>
  <pageMargins left="0.42" right="0.7" top="0.75" bottom="0.75" header="0.3" footer="0.3"/>
  <pageSetup scale="87" orientation="portrait" r:id="rId1"/>
  <headerFooter>
    <oddFooter>&amp;C6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4">
    <pageSetUpPr autoPageBreaks="0"/>
  </sheetPr>
  <dimension ref="A1:I84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40.125" style="1" customWidth="1"/>
    <col min="3" max="8" width="9" style="1"/>
    <col min="9" max="9" width="1.625" style="1" customWidth="1"/>
    <col min="10" max="16384" width="9" style="1"/>
  </cols>
  <sheetData>
    <row r="1" spans="1:9">
      <c r="B1" s="123" t="s">
        <v>166</v>
      </c>
    </row>
    <row r="2" spans="1:9">
      <c r="B2" s="374" t="s">
        <v>167</v>
      </c>
      <c r="C2" s="375"/>
      <c r="D2" s="375"/>
      <c r="E2" s="375"/>
      <c r="F2" s="375"/>
      <c r="G2" s="375"/>
      <c r="H2" s="375"/>
    </row>
    <row r="3" spans="1:9">
      <c r="B3" s="375"/>
      <c r="C3" s="375"/>
      <c r="D3" s="375"/>
      <c r="E3" s="375"/>
      <c r="F3" s="375"/>
      <c r="G3" s="375"/>
      <c r="H3" s="375"/>
    </row>
    <row r="4" spans="1:9">
      <c r="B4" s="375"/>
      <c r="C4" s="375"/>
      <c r="D4" s="375"/>
      <c r="E4" s="375"/>
      <c r="F4" s="375"/>
      <c r="G4" s="375"/>
      <c r="H4" s="375"/>
    </row>
    <row r="5" spans="1:9">
      <c r="B5" s="375"/>
      <c r="C5" s="375"/>
      <c r="D5" s="375"/>
      <c r="E5" s="375"/>
      <c r="F5" s="375"/>
      <c r="G5" s="375"/>
      <c r="H5" s="375"/>
    </row>
    <row r="6" spans="1:9">
      <c r="A6" s="4"/>
      <c r="B6" s="6" t="s">
        <v>62</v>
      </c>
      <c r="C6" s="3"/>
      <c r="D6" s="3"/>
      <c r="E6" s="3"/>
      <c r="F6" s="3"/>
      <c r="G6" s="3"/>
      <c r="H6" s="3"/>
      <c r="I6" s="4"/>
    </row>
    <row r="7" spans="1:9">
      <c r="A7" s="4"/>
      <c r="B7" s="6"/>
      <c r="C7" s="28" t="s">
        <v>132</v>
      </c>
      <c r="D7" s="28"/>
      <c r="E7" s="28"/>
      <c r="F7" s="28"/>
      <c r="G7" s="28"/>
      <c r="H7" s="28"/>
      <c r="I7" s="4"/>
    </row>
    <row r="8" spans="1:9" ht="36" customHeight="1">
      <c r="A8" s="4"/>
      <c r="B8" s="48"/>
      <c r="C8" s="70" t="s">
        <v>70</v>
      </c>
      <c r="D8" s="70" t="s">
        <v>66</v>
      </c>
      <c r="E8" s="70" t="s">
        <v>69</v>
      </c>
      <c r="F8" s="70" t="s">
        <v>67</v>
      </c>
      <c r="G8" s="70" t="s">
        <v>89</v>
      </c>
      <c r="H8" s="70" t="s">
        <v>24</v>
      </c>
      <c r="I8" s="4"/>
    </row>
    <row r="9" spans="1:9">
      <c r="A9" s="4"/>
      <c r="B9" s="48"/>
      <c r="C9" s="62" t="s">
        <v>60</v>
      </c>
      <c r="D9" s="62" t="s">
        <v>60</v>
      </c>
      <c r="E9" s="62" t="s">
        <v>60</v>
      </c>
      <c r="F9" s="62" t="s">
        <v>60</v>
      </c>
      <c r="G9" s="62" t="s">
        <v>60</v>
      </c>
      <c r="H9" s="62" t="s">
        <v>60</v>
      </c>
      <c r="I9" s="4"/>
    </row>
    <row r="10" spans="1:9">
      <c r="A10" s="4"/>
      <c r="B10" s="65" t="s">
        <v>14</v>
      </c>
      <c r="C10" s="85">
        <v>3607</v>
      </c>
      <c r="D10" s="85">
        <v>2595</v>
      </c>
      <c r="E10" s="85">
        <v>746</v>
      </c>
      <c r="F10" s="85">
        <v>306</v>
      </c>
      <c r="G10" s="85">
        <v>442</v>
      </c>
      <c r="H10" s="85">
        <v>7696</v>
      </c>
      <c r="I10" s="4"/>
    </row>
    <row r="11" spans="1:9">
      <c r="A11" s="4"/>
      <c r="B11" s="344" t="s">
        <v>176</v>
      </c>
      <c r="C11" s="306">
        <v>3703</v>
      </c>
      <c r="D11" s="315">
        <v>2134</v>
      </c>
      <c r="E11" s="315">
        <v>799</v>
      </c>
      <c r="F11" s="315">
        <v>171</v>
      </c>
      <c r="G11" s="315">
        <v>889</v>
      </c>
      <c r="H11" s="316">
        <v>7696</v>
      </c>
      <c r="I11" s="4"/>
    </row>
    <row r="12" spans="1:9">
      <c r="A12" s="4"/>
      <c r="B12" s="344" t="s">
        <v>177</v>
      </c>
      <c r="C12" s="308">
        <v>-96</v>
      </c>
      <c r="D12" s="317">
        <v>461</v>
      </c>
      <c r="E12" s="317">
        <v>-53</v>
      </c>
      <c r="F12" s="317">
        <v>135</v>
      </c>
      <c r="G12" s="317">
        <v>-447</v>
      </c>
      <c r="H12" s="318">
        <v>0</v>
      </c>
      <c r="I12" s="4"/>
    </row>
    <row r="13" spans="1:9">
      <c r="A13" s="4"/>
      <c r="B13" s="54" t="s">
        <v>16</v>
      </c>
      <c r="C13" s="86">
        <v>-2124</v>
      </c>
      <c r="D13" s="86">
        <v>-1823</v>
      </c>
      <c r="E13" s="86">
        <v>-425</v>
      </c>
      <c r="F13" s="86">
        <v>-253</v>
      </c>
      <c r="G13" s="86">
        <v>-344</v>
      </c>
      <c r="H13" s="86">
        <v>-4969</v>
      </c>
      <c r="I13" s="4"/>
    </row>
    <row r="14" spans="1:9">
      <c r="A14" s="4"/>
      <c r="B14" s="78" t="s">
        <v>17</v>
      </c>
      <c r="C14" s="84">
        <v>1483</v>
      </c>
      <c r="D14" s="84">
        <v>772</v>
      </c>
      <c r="E14" s="84">
        <v>321</v>
      </c>
      <c r="F14" s="84">
        <v>53</v>
      </c>
      <c r="G14" s="84">
        <v>98</v>
      </c>
      <c r="H14" s="84">
        <v>2727</v>
      </c>
      <c r="I14" s="4"/>
    </row>
    <row r="15" spans="1:9">
      <c r="A15" s="4"/>
      <c r="B15" s="104" t="s">
        <v>108</v>
      </c>
      <c r="C15" s="89">
        <v>-110</v>
      </c>
      <c r="D15" s="89">
        <v>-154</v>
      </c>
      <c r="E15" s="89">
        <v>-35</v>
      </c>
      <c r="F15" s="89">
        <v>47</v>
      </c>
      <c r="G15" s="89">
        <v>-2</v>
      </c>
      <c r="H15" s="89">
        <v>-254</v>
      </c>
      <c r="I15" s="4"/>
    </row>
    <row r="16" spans="1:9">
      <c r="A16" s="4"/>
      <c r="B16" s="27" t="s">
        <v>18</v>
      </c>
      <c r="C16" s="89">
        <v>-19</v>
      </c>
      <c r="D16" s="89">
        <v>0</v>
      </c>
      <c r="E16" s="89">
        <v>0</v>
      </c>
      <c r="F16" s="89">
        <v>0</v>
      </c>
      <c r="G16" s="89">
        <v>-2</v>
      </c>
      <c r="H16" s="89">
        <v>-21</v>
      </c>
      <c r="I16" s="4"/>
    </row>
    <row r="17" spans="1:9">
      <c r="A17" s="4"/>
      <c r="B17" s="80" t="s">
        <v>19</v>
      </c>
      <c r="C17" s="87">
        <v>0</v>
      </c>
      <c r="D17" s="87">
        <v>0</v>
      </c>
      <c r="E17" s="87">
        <v>0</v>
      </c>
      <c r="F17" s="87">
        <v>0</v>
      </c>
      <c r="G17" s="87">
        <v>157</v>
      </c>
      <c r="H17" s="87">
        <v>157</v>
      </c>
      <c r="I17" s="4"/>
    </row>
    <row r="18" spans="1:9">
      <c r="A18" s="4"/>
      <c r="B18" s="79" t="s">
        <v>20</v>
      </c>
      <c r="C18" s="88">
        <v>1354</v>
      </c>
      <c r="D18" s="88">
        <v>618</v>
      </c>
      <c r="E18" s="88">
        <v>286</v>
      </c>
      <c r="F18" s="88">
        <v>100</v>
      </c>
      <c r="G18" s="88">
        <v>251</v>
      </c>
      <c r="H18" s="88">
        <v>2609</v>
      </c>
      <c r="I18" s="4"/>
    </row>
    <row r="19" spans="1:9">
      <c r="A19" s="4"/>
      <c r="B19" s="241" t="s">
        <v>133</v>
      </c>
      <c r="C19" s="91">
        <v>0</v>
      </c>
      <c r="D19" s="91">
        <v>0</v>
      </c>
      <c r="E19" s="91">
        <v>0</v>
      </c>
      <c r="F19" s="91">
        <v>0</v>
      </c>
      <c r="G19" s="91">
        <v>-204</v>
      </c>
      <c r="H19" s="91">
        <v>-204</v>
      </c>
      <c r="I19" s="4"/>
    </row>
    <row r="20" spans="1:9">
      <c r="A20" s="4"/>
      <c r="B20" s="27" t="s">
        <v>6</v>
      </c>
      <c r="C20" s="89">
        <v>23</v>
      </c>
      <c r="D20" s="89">
        <v>-1</v>
      </c>
      <c r="E20" s="89">
        <v>0</v>
      </c>
      <c r="F20" s="89">
        <v>-1</v>
      </c>
      <c r="G20" s="89">
        <v>-35</v>
      </c>
      <c r="H20" s="89">
        <v>-14</v>
      </c>
      <c r="I20" s="4"/>
    </row>
    <row r="21" spans="1:9">
      <c r="A21" s="4"/>
      <c r="B21" s="27" t="s">
        <v>169</v>
      </c>
      <c r="C21" s="89">
        <v>0</v>
      </c>
      <c r="D21" s="89">
        <v>0</v>
      </c>
      <c r="E21" s="89">
        <v>0</v>
      </c>
      <c r="F21" s="89">
        <v>0</v>
      </c>
      <c r="G21" s="89">
        <v>23</v>
      </c>
      <c r="H21" s="89">
        <v>23</v>
      </c>
      <c r="I21" s="4"/>
    </row>
    <row r="22" spans="1:9">
      <c r="A22" s="4"/>
      <c r="B22" s="82" t="s">
        <v>21</v>
      </c>
      <c r="C22" s="90">
        <v>1377</v>
      </c>
      <c r="D22" s="90">
        <v>617</v>
      </c>
      <c r="E22" s="90">
        <v>286</v>
      </c>
      <c r="F22" s="90">
        <v>99</v>
      </c>
      <c r="G22" s="90">
        <v>35</v>
      </c>
      <c r="H22" s="90">
        <v>2414</v>
      </c>
      <c r="I22" s="4"/>
    </row>
    <row r="23" spans="1:9">
      <c r="A23" s="4"/>
      <c r="B23" s="83" t="s">
        <v>29</v>
      </c>
      <c r="C23" s="88">
        <v>332599</v>
      </c>
      <c r="D23" s="88">
        <v>103320</v>
      </c>
      <c r="E23" s="88">
        <v>32821</v>
      </c>
      <c r="F23" s="88">
        <v>15654</v>
      </c>
      <c r="G23" s="88">
        <v>228110</v>
      </c>
      <c r="H23" s="88">
        <v>712504</v>
      </c>
      <c r="I23" s="4"/>
    </row>
    <row r="24" spans="1:9">
      <c r="A24" s="4"/>
      <c r="B24" s="52" t="s">
        <v>129</v>
      </c>
      <c r="C24" s="97">
        <v>152577</v>
      </c>
      <c r="D24" s="97">
        <v>101195</v>
      </c>
      <c r="E24" s="97">
        <v>28229</v>
      </c>
      <c r="F24" s="97">
        <v>15521</v>
      </c>
      <c r="G24" s="97">
        <v>9120</v>
      </c>
      <c r="H24" s="97">
        <v>306642</v>
      </c>
      <c r="I24" s="4"/>
    </row>
    <row r="25" spans="1:9">
      <c r="A25" s="4"/>
      <c r="B25" s="238" t="s">
        <v>192</v>
      </c>
      <c r="C25" s="345">
        <v>110677</v>
      </c>
      <c r="D25" s="322">
        <v>100892</v>
      </c>
      <c r="E25" s="322">
        <v>27388</v>
      </c>
      <c r="F25" s="322">
        <v>15521</v>
      </c>
      <c r="G25" s="322">
        <v>9117</v>
      </c>
      <c r="H25" s="346">
        <v>263595</v>
      </c>
      <c r="I25" s="4"/>
    </row>
    <row r="26" spans="1:9">
      <c r="A26" s="4"/>
      <c r="B26" s="238" t="s">
        <v>193</v>
      </c>
      <c r="C26" s="347">
        <v>41900</v>
      </c>
      <c r="D26" s="108">
        <v>303</v>
      </c>
      <c r="E26" s="108">
        <v>841</v>
      </c>
      <c r="F26" s="108">
        <v>0</v>
      </c>
      <c r="G26" s="108">
        <v>3</v>
      </c>
      <c r="H26" s="109">
        <v>43047</v>
      </c>
      <c r="I26" s="4"/>
    </row>
    <row r="27" spans="1:9">
      <c r="A27" s="4"/>
      <c r="B27" s="27" t="s">
        <v>30</v>
      </c>
      <c r="C27" s="88">
        <v>386223</v>
      </c>
      <c r="D27" s="88">
        <v>142655</v>
      </c>
      <c r="E27" s="88">
        <v>34773</v>
      </c>
      <c r="F27" s="88">
        <v>18616</v>
      </c>
      <c r="G27" s="88">
        <v>79798</v>
      </c>
      <c r="H27" s="88">
        <v>662065</v>
      </c>
      <c r="I27" s="4"/>
    </row>
    <row r="28" spans="1:9">
      <c r="A28" s="4"/>
      <c r="B28" s="52" t="s">
        <v>31</v>
      </c>
      <c r="C28" s="89">
        <v>239816</v>
      </c>
      <c r="D28" s="89">
        <v>139256</v>
      </c>
      <c r="E28" s="89">
        <v>31876</v>
      </c>
      <c r="F28" s="89">
        <v>18473</v>
      </c>
      <c r="G28" s="89">
        <v>15490</v>
      </c>
      <c r="H28" s="89">
        <v>444911</v>
      </c>
      <c r="I28" s="4"/>
    </row>
    <row r="29" spans="1:9">
      <c r="A29" s="4"/>
      <c r="B29" s="27" t="s">
        <v>32</v>
      </c>
      <c r="C29" s="89">
        <v>137986</v>
      </c>
      <c r="D29" s="89">
        <v>42772</v>
      </c>
      <c r="E29" s="89">
        <v>31574</v>
      </c>
      <c r="F29" s="89">
        <v>6615</v>
      </c>
      <c r="G29" s="89">
        <v>51792</v>
      </c>
      <c r="H29" s="89">
        <v>270739</v>
      </c>
      <c r="I29" s="4"/>
    </row>
    <row r="30" spans="1:9">
      <c r="A30" s="4"/>
      <c r="B30" s="27" t="s">
        <v>139</v>
      </c>
      <c r="C30" s="89">
        <v>19590</v>
      </c>
      <c r="D30" s="89">
        <v>6131</v>
      </c>
      <c r="E30" s="89">
        <v>4576</v>
      </c>
      <c r="F30" s="89">
        <v>928</v>
      </c>
      <c r="G30" s="89">
        <v>7646</v>
      </c>
      <c r="H30" s="89">
        <v>38871</v>
      </c>
      <c r="I30" s="4"/>
    </row>
    <row r="31" spans="1:9">
      <c r="A31" s="4"/>
      <c r="B31" s="27" t="s">
        <v>109</v>
      </c>
      <c r="C31" s="214">
        <v>2</v>
      </c>
      <c r="D31" s="214">
        <v>2.9</v>
      </c>
      <c r="E31" s="214">
        <v>1.8</v>
      </c>
      <c r="F31" s="214">
        <v>3.1</v>
      </c>
      <c r="G31" s="214">
        <v>1</v>
      </c>
      <c r="H31" s="214">
        <v>2</v>
      </c>
      <c r="I31" s="4"/>
    </row>
    <row r="32" spans="1:9">
      <c r="A32" s="4"/>
      <c r="B32" s="27" t="s">
        <v>110</v>
      </c>
      <c r="C32" s="214">
        <v>10</v>
      </c>
      <c r="D32" s="214">
        <v>14.6</v>
      </c>
      <c r="E32" s="214">
        <v>9.1</v>
      </c>
      <c r="F32" s="214">
        <v>15.7</v>
      </c>
      <c r="G32" s="214">
        <v>-2</v>
      </c>
      <c r="H32" s="214">
        <v>8.4</v>
      </c>
      <c r="I32" s="4"/>
    </row>
    <row r="33" spans="1:9">
      <c r="B33" s="220"/>
    </row>
    <row r="34" spans="1:9">
      <c r="A34" s="4"/>
      <c r="B34" s="6"/>
      <c r="C34" s="100" t="s">
        <v>131</v>
      </c>
      <c r="D34" s="28"/>
      <c r="E34" s="28"/>
      <c r="F34" s="28"/>
      <c r="G34" s="28"/>
      <c r="H34" s="28"/>
      <c r="I34" s="4"/>
    </row>
    <row r="35" spans="1:9" ht="33.75">
      <c r="A35" s="4"/>
      <c r="B35" s="48"/>
      <c r="C35" s="63" t="s">
        <v>70</v>
      </c>
      <c r="D35" s="63" t="s">
        <v>66</v>
      </c>
      <c r="E35" s="63" t="s">
        <v>69</v>
      </c>
      <c r="F35" s="63" t="s">
        <v>67</v>
      </c>
      <c r="G35" s="63" t="s">
        <v>89</v>
      </c>
      <c r="H35" s="63" t="s">
        <v>24</v>
      </c>
      <c r="I35" s="4"/>
    </row>
    <row r="36" spans="1:9">
      <c r="A36" s="4"/>
      <c r="B36" s="48"/>
      <c r="C36" s="64" t="s">
        <v>60</v>
      </c>
      <c r="D36" s="64" t="s">
        <v>60</v>
      </c>
      <c r="E36" s="64" t="s">
        <v>60</v>
      </c>
      <c r="F36" s="64" t="s">
        <v>60</v>
      </c>
      <c r="G36" s="64" t="s">
        <v>60</v>
      </c>
      <c r="H36" s="64" t="s">
        <v>60</v>
      </c>
      <c r="I36" s="4"/>
    </row>
    <row r="37" spans="1:9">
      <c r="A37" s="4"/>
      <c r="B37" s="65" t="s">
        <v>14</v>
      </c>
      <c r="C37" s="93">
        <v>3409</v>
      </c>
      <c r="D37" s="93">
        <v>2421</v>
      </c>
      <c r="E37" s="93">
        <v>685</v>
      </c>
      <c r="F37" s="93">
        <v>245</v>
      </c>
      <c r="G37" s="93">
        <v>559</v>
      </c>
      <c r="H37" s="93">
        <v>7319</v>
      </c>
      <c r="I37" s="4"/>
    </row>
    <row r="38" spans="1:9">
      <c r="A38" s="4"/>
      <c r="B38" s="344" t="s">
        <v>176</v>
      </c>
      <c r="C38" s="307">
        <v>3495</v>
      </c>
      <c r="D38" s="319">
        <v>2080</v>
      </c>
      <c r="E38" s="319">
        <v>771</v>
      </c>
      <c r="F38" s="319">
        <v>115</v>
      </c>
      <c r="G38" s="319">
        <v>858</v>
      </c>
      <c r="H38" s="320">
        <v>7319</v>
      </c>
      <c r="I38" s="4"/>
    </row>
    <row r="39" spans="1:9">
      <c r="A39" s="4"/>
      <c r="B39" s="344" t="s">
        <v>177</v>
      </c>
      <c r="C39" s="309">
        <v>-86</v>
      </c>
      <c r="D39" s="191">
        <v>341</v>
      </c>
      <c r="E39" s="191">
        <v>-86</v>
      </c>
      <c r="F39" s="191">
        <v>130</v>
      </c>
      <c r="G39" s="191">
        <v>-299</v>
      </c>
      <c r="H39" s="192">
        <v>0</v>
      </c>
      <c r="I39" s="4"/>
    </row>
    <row r="40" spans="1:9">
      <c r="A40" s="4"/>
      <c r="B40" s="54" t="s">
        <v>16</v>
      </c>
      <c r="C40" s="94">
        <v>-2178</v>
      </c>
      <c r="D40" s="94">
        <v>-1852</v>
      </c>
      <c r="E40" s="94">
        <v>-463</v>
      </c>
      <c r="F40" s="94">
        <v>-255</v>
      </c>
      <c r="G40" s="94">
        <v>-599</v>
      </c>
      <c r="H40" s="94">
        <v>-5347</v>
      </c>
      <c r="I40" s="4"/>
    </row>
    <row r="41" spans="1:9" ht="22.5">
      <c r="A41" s="4"/>
      <c r="B41" s="78" t="s">
        <v>25</v>
      </c>
      <c r="C41" s="92">
        <v>1231</v>
      </c>
      <c r="D41" s="92">
        <v>569</v>
      </c>
      <c r="E41" s="92">
        <v>222</v>
      </c>
      <c r="F41" s="92">
        <v>-10</v>
      </c>
      <c r="G41" s="92">
        <v>-40</v>
      </c>
      <c r="H41" s="92">
        <v>1972</v>
      </c>
      <c r="I41" s="4"/>
    </row>
    <row r="42" spans="1:9">
      <c r="A42" s="4"/>
      <c r="B42" s="104" t="s">
        <v>108</v>
      </c>
      <c r="C42" s="93">
        <v>-161</v>
      </c>
      <c r="D42" s="93">
        <v>-148</v>
      </c>
      <c r="E42" s="93">
        <v>-138</v>
      </c>
      <c r="F42" s="93">
        <v>1</v>
      </c>
      <c r="G42" s="93">
        <v>-1</v>
      </c>
      <c r="H42" s="93">
        <v>-447</v>
      </c>
      <c r="I42" s="4"/>
    </row>
    <row r="43" spans="1:9">
      <c r="A43" s="4"/>
      <c r="B43" s="27" t="s">
        <v>18</v>
      </c>
      <c r="C43" s="93">
        <v>-91</v>
      </c>
      <c r="D43" s="93">
        <v>-5</v>
      </c>
      <c r="E43" s="93">
        <v>0</v>
      </c>
      <c r="F43" s="93">
        <v>0</v>
      </c>
      <c r="G43" s="93">
        <v>-1</v>
      </c>
      <c r="H43" s="93">
        <v>-97</v>
      </c>
      <c r="I43" s="4"/>
    </row>
    <row r="44" spans="1:9">
      <c r="A44" s="4"/>
      <c r="B44" s="80" t="s">
        <v>19</v>
      </c>
      <c r="C44" s="95">
        <v>0</v>
      </c>
      <c r="D44" s="95">
        <v>0</v>
      </c>
      <c r="E44" s="95">
        <v>0</v>
      </c>
      <c r="F44" s="95">
        <v>0</v>
      </c>
      <c r="G44" s="95">
        <v>73</v>
      </c>
      <c r="H44" s="95">
        <v>73</v>
      </c>
      <c r="I44" s="4"/>
    </row>
    <row r="45" spans="1:9">
      <c r="A45" s="4"/>
      <c r="B45" s="79" t="s">
        <v>26</v>
      </c>
      <c r="C45" s="96">
        <v>979</v>
      </c>
      <c r="D45" s="96">
        <v>416</v>
      </c>
      <c r="E45" s="96">
        <v>84</v>
      </c>
      <c r="F45" s="96">
        <v>-9</v>
      </c>
      <c r="G45" s="96">
        <v>31</v>
      </c>
      <c r="H45" s="96">
        <v>1501</v>
      </c>
      <c r="I45" s="4"/>
    </row>
    <row r="46" spans="1:9">
      <c r="A46" s="4"/>
      <c r="B46" s="243" t="s">
        <v>133</v>
      </c>
      <c r="C46" s="96">
        <v>-50</v>
      </c>
      <c r="D46" s="96">
        <v>0</v>
      </c>
      <c r="E46" s="96">
        <v>0</v>
      </c>
      <c r="F46" s="96">
        <v>0</v>
      </c>
      <c r="G46" s="96">
        <v>-850</v>
      </c>
      <c r="H46" s="96">
        <v>-900</v>
      </c>
      <c r="I46" s="4"/>
    </row>
    <row r="47" spans="1:9">
      <c r="A47" s="4"/>
      <c r="B47" s="27" t="s">
        <v>6</v>
      </c>
      <c r="C47" s="93">
        <v>-274</v>
      </c>
      <c r="D47" s="93">
        <v>-64</v>
      </c>
      <c r="E47" s="93">
        <v>-11</v>
      </c>
      <c r="F47" s="93">
        <v>-18</v>
      </c>
      <c r="G47" s="93">
        <v>-32</v>
      </c>
      <c r="H47" s="93">
        <v>-399</v>
      </c>
      <c r="I47" s="4"/>
    </row>
    <row r="48" spans="1:9">
      <c r="A48" s="4"/>
      <c r="B48" s="82" t="s">
        <v>27</v>
      </c>
      <c r="C48" s="99">
        <v>655</v>
      </c>
      <c r="D48" s="99">
        <v>352</v>
      </c>
      <c r="E48" s="99">
        <v>73</v>
      </c>
      <c r="F48" s="99">
        <v>-27</v>
      </c>
      <c r="G48" s="99">
        <v>-851</v>
      </c>
      <c r="H48" s="99">
        <v>202</v>
      </c>
      <c r="I48" s="4"/>
    </row>
    <row r="49" spans="1:9">
      <c r="A49" s="4"/>
      <c r="B49" s="83" t="s">
        <v>29</v>
      </c>
      <c r="C49" s="96">
        <v>308496</v>
      </c>
      <c r="D49" s="96">
        <v>103780</v>
      </c>
      <c r="E49" s="96">
        <v>31379</v>
      </c>
      <c r="F49" s="96">
        <v>13673</v>
      </c>
      <c r="G49" s="96">
        <v>231434</v>
      </c>
      <c r="H49" s="96">
        <v>688762</v>
      </c>
      <c r="I49" s="4"/>
    </row>
    <row r="50" spans="1:9">
      <c r="A50" s="4"/>
      <c r="B50" s="52" t="s">
        <v>129</v>
      </c>
      <c r="C50" s="98">
        <v>146575</v>
      </c>
      <c r="D50" s="98">
        <v>101635</v>
      </c>
      <c r="E50" s="98">
        <v>27271</v>
      </c>
      <c r="F50" s="98">
        <v>13616</v>
      </c>
      <c r="G50" s="98">
        <v>10274</v>
      </c>
      <c r="H50" s="98">
        <v>299371</v>
      </c>
      <c r="I50" s="4"/>
    </row>
    <row r="51" spans="1:9">
      <c r="A51" s="4"/>
      <c r="B51" s="238" t="s">
        <v>192</v>
      </c>
      <c r="C51" s="311">
        <v>104677</v>
      </c>
      <c r="D51" s="300">
        <v>101235</v>
      </c>
      <c r="E51" s="300">
        <v>26759</v>
      </c>
      <c r="F51" s="300">
        <v>13616</v>
      </c>
      <c r="G51" s="300">
        <v>10270</v>
      </c>
      <c r="H51" s="312">
        <v>256557</v>
      </c>
      <c r="I51" s="4"/>
    </row>
    <row r="52" spans="1:9">
      <c r="A52" s="4"/>
      <c r="B52" s="238" t="s">
        <v>193</v>
      </c>
      <c r="C52" s="313">
        <v>41898</v>
      </c>
      <c r="D52" s="94">
        <v>400</v>
      </c>
      <c r="E52" s="94">
        <v>512</v>
      </c>
      <c r="F52" s="94">
        <v>0</v>
      </c>
      <c r="G52" s="94">
        <v>4</v>
      </c>
      <c r="H52" s="113">
        <v>42814</v>
      </c>
      <c r="I52" s="4"/>
    </row>
    <row r="53" spans="1:9">
      <c r="A53" s="4"/>
      <c r="B53" s="27" t="s">
        <v>30</v>
      </c>
      <c r="C53" s="96">
        <v>369316</v>
      </c>
      <c r="D53" s="96">
        <v>140328</v>
      </c>
      <c r="E53" s="96">
        <v>37260</v>
      </c>
      <c r="F53" s="96">
        <v>19733</v>
      </c>
      <c r="G53" s="96">
        <v>71773</v>
      </c>
      <c r="H53" s="96">
        <v>638410</v>
      </c>
      <c r="I53" s="4"/>
    </row>
    <row r="54" spans="1:9">
      <c r="A54" s="4"/>
      <c r="B54" s="52" t="s">
        <v>31</v>
      </c>
      <c r="C54" s="93">
        <v>243019</v>
      </c>
      <c r="D54" s="93">
        <v>136691</v>
      </c>
      <c r="E54" s="93">
        <v>34860</v>
      </c>
      <c r="F54" s="93">
        <v>19622</v>
      </c>
      <c r="G54" s="93">
        <v>2989</v>
      </c>
      <c r="H54" s="93">
        <v>437181</v>
      </c>
      <c r="I54" s="4"/>
    </row>
    <row r="55" spans="1:9">
      <c r="A55" s="4"/>
      <c r="B55" s="27" t="s">
        <v>32</v>
      </c>
      <c r="C55" s="93">
        <v>128991</v>
      </c>
      <c r="D55" s="93">
        <v>42903</v>
      </c>
      <c r="E55" s="93">
        <v>30481</v>
      </c>
      <c r="F55" s="93">
        <v>5861</v>
      </c>
      <c r="G55" s="93">
        <v>50061</v>
      </c>
      <c r="H55" s="93">
        <v>258297</v>
      </c>
      <c r="I55" s="4"/>
    </row>
    <row r="56" spans="1:9">
      <c r="A56" s="4"/>
      <c r="B56" s="27" t="s">
        <v>139</v>
      </c>
      <c r="C56" s="93">
        <v>19137</v>
      </c>
      <c r="D56" s="93">
        <v>6191</v>
      </c>
      <c r="E56" s="93">
        <v>4563</v>
      </c>
      <c r="F56" s="93">
        <v>905</v>
      </c>
      <c r="G56" s="93">
        <v>8717</v>
      </c>
      <c r="H56" s="93">
        <v>39513</v>
      </c>
      <c r="I56" s="4"/>
    </row>
    <row r="57" spans="1:9">
      <c r="A57" s="4"/>
      <c r="B57" s="27" t="s">
        <v>109</v>
      </c>
      <c r="C57" s="182">
        <v>1.5</v>
      </c>
      <c r="D57" s="182">
        <v>1.9</v>
      </c>
      <c r="E57" s="182">
        <v>0.5</v>
      </c>
      <c r="F57" s="182">
        <v>-0.3</v>
      </c>
      <c r="G57" s="182">
        <v>0.1</v>
      </c>
      <c r="H57" s="182">
        <v>1.1000000000000001</v>
      </c>
      <c r="I57" s="4"/>
    </row>
    <row r="58" spans="1:9">
      <c r="A58" s="4"/>
      <c r="B58" s="27" t="s">
        <v>110</v>
      </c>
      <c r="C58" s="182">
        <v>7.3</v>
      </c>
      <c r="D58" s="182">
        <v>9.6</v>
      </c>
      <c r="E58" s="182">
        <v>2.6</v>
      </c>
      <c r="F58" s="182">
        <v>-1.2</v>
      </c>
      <c r="G58" s="182">
        <v>-11.7</v>
      </c>
      <c r="H58" s="182">
        <v>2.7</v>
      </c>
      <c r="I58" s="4"/>
    </row>
    <row r="60" spans="1:9">
      <c r="A60" s="4"/>
      <c r="B60" s="6"/>
      <c r="C60" s="100" t="s">
        <v>87</v>
      </c>
      <c r="D60" s="28"/>
      <c r="E60" s="28"/>
      <c r="F60" s="28"/>
      <c r="G60" s="28"/>
      <c r="H60" s="28"/>
      <c r="I60" s="4"/>
    </row>
    <row r="61" spans="1:9" ht="33.75">
      <c r="A61" s="4"/>
      <c r="B61" s="48"/>
      <c r="C61" s="63" t="s">
        <v>70</v>
      </c>
      <c r="D61" s="63" t="s">
        <v>66</v>
      </c>
      <c r="E61" s="63" t="s">
        <v>69</v>
      </c>
      <c r="F61" s="63" t="s">
        <v>67</v>
      </c>
      <c r="G61" s="63" t="s">
        <v>89</v>
      </c>
      <c r="H61" s="63" t="s">
        <v>24</v>
      </c>
      <c r="I61" s="4"/>
    </row>
    <row r="62" spans="1:9">
      <c r="A62" s="4"/>
      <c r="B62" s="48"/>
      <c r="C62" s="64" t="s">
        <v>60</v>
      </c>
      <c r="D62" s="64" t="s">
        <v>60</v>
      </c>
      <c r="E62" s="64" t="s">
        <v>60</v>
      </c>
      <c r="F62" s="64" t="s">
        <v>60</v>
      </c>
      <c r="G62" s="64" t="s">
        <v>60</v>
      </c>
      <c r="H62" s="64" t="s">
        <v>60</v>
      </c>
      <c r="I62" s="4"/>
    </row>
    <row r="63" spans="1:9">
      <c r="A63" s="4"/>
      <c r="B63" s="65" t="s">
        <v>14</v>
      </c>
      <c r="C63" s="93">
        <v>3451</v>
      </c>
      <c r="D63" s="93">
        <v>2620</v>
      </c>
      <c r="E63" s="93">
        <v>706</v>
      </c>
      <c r="F63" s="93">
        <v>271</v>
      </c>
      <c r="G63" s="93">
        <v>601</v>
      </c>
      <c r="H63" s="93">
        <v>7649</v>
      </c>
      <c r="I63" s="4"/>
    </row>
    <row r="64" spans="1:9">
      <c r="A64" s="4"/>
      <c r="B64" s="344" t="s">
        <v>176</v>
      </c>
      <c r="C64" s="307">
        <v>3560</v>
      </c>
      <c r="D64" s="319">
        <v>2413</v>
      </c>
      <c r="E64" s="319">
        <v>799</v>
      </c>
      <c r="F64" s="319">
        <v>155</v>
      </c>
      <c r="G64" s="319">
        <v>722</v>
      </c>
      <c r="H64" s="320">
        <v>7649</v>
      </c>
      <c r="I64" s="4"/>
    </row>
    <row r="65" spans="1:9">
      <c r="A65" s="4"/>
      <c r="B65" s="344" t="s">
        <v>177</v>
      </c>
      <c r="C65" s="309">
        <v>-109</v>
      </c>
      <c r="D65" s="191">
        <v>207</v>
      </c>
      <c r="E65" s="191">
        <v>-93</v>
      </c>
      <c r="F65" s="191">
        <v>116</v>
      </c>
      <c r="G65" s="191">
        <v>-121</v>
      </c>
      <c r="H65" s="192">
        <v>0</v>
      </c>
      <c r="I65" s="4"/>
    </row>
    <row r="66" spans="1:9">
      <c r="A66" s="4"/>
      <c r="B66" s="54" t="s">
        <v>16</v>
      </c>
      <c r="C66" s="94">
        <v>-2218</v>
      </c>
      <c r="D66" s="94">
        <v>-1884</v>
      </c>
      <c r="E66" s="94">
        <v>-460</v>
      </c>
      <c r="F66" s="94">
        <v>-275</v>
      </c>
      <c r="G66" s="94">
        <v>-280</v>
      </c>
      <c r="H66" s="94">
        <v>-5117</v>
      </c>
      <c r="I66" s="4"/>
    </row>
    <row r="67" spans="1:9" ht="22.5">
      <c r="A67" s="4"/>
      <c r="B67" s="78" t="s">
        <v>25</v>
      </c>
      <c r="C67" s="92">
        <v>1233</v>
      </c>
      <c r="D67" s="92">
        <v>736</v>
      </c>
      <c r="E67" s="92">
        <v>246</v>
      </c>
      <c r="F67" s="92">
        <v>-4</v>
      </c>
      <c r="G67" s="92">
        <v>321</v>
      </c>
      <c r="H67" s="92">
        <v>2532</v>
      </c>
      <c r="I67" s="4"/>
    </row>
    <row r="68" spans="1:9">
      <c r="A68" s="4"/>
      <c r="B68" s="104" t="s">
        <v>108</v>
      </c>
      <c r="C68" s="93">
        <v>-81</v>
      </c>
      <c r="D68" s="93">
        <v>-119</v>
      </c>
      <c r="E68" s="93">
        <v>-106</v>
      </c>
      <c r="F68" s="93">
        <v>-1</v>
      </c>
      <c r="G68" s="93">
        <v>14</v>
      </c>
      <c r="H68" s="93">
        <v>-293</v>
      </c>
      <c r="I68" s="4"/>
    </row>
    <row r="69" spans="1:9">
      <c r="A69" s="4"/>
      <c r="B69" s="27" t="s">
        <v>18</v>
      </c>
      <c r="C69" s="93">
        <v>-59</v>
      </c>
      <c r="D69" s="93">
        <v>0</v>
      </c>
      <c r="E69" s="93">
        <v>0</v>
      </c>
      <c r="F69" s="93">
        <v>0</v>
      </c>
      <c r="G69" s="93">
        <v>8</v>
      </c>
      <c r="H69" s="93">
        <v>-51</v>
      </c>
      <c r="I69" s="4"/>
    </row>
    <row r="70" spans="1:9">
      <c r="A70" s="4"/>
      <c r="B70" s="80" t="s">
        <v>19</v>
      </c>
      <c r="C70" s="95">
        <v>0</v>
      </c>
      <c r="D70" s="95">
        <v>0</v>
      </c>
      <c r="E70" s="95">
        <v>0</v>
      </c>
      <c r="F70" s="95">
        <v>0</v>
      </c>
      <c r="G70" s="95">
        <v>168</v>
      </c>
      <c r="H70" s="95">
        <v>168</v>
      </c>
      <c r="I70" s="4"/>
    </row>
    <row r="71" spans="1:9">
      <c r="A71" s="4"/>
      <c r="B71" s="79" t="s">
        <v>26</v>
      </c>
      <c r="C71" s="96">
        <v>1093</v>
      </c>
      <c r="D71" s="96">
        <v>617</v>
      </c>
      <c r="E71" s="96">
        <v>140</v>
      </c>
      <c r="F71" s="96">
        <v>-5</v>
      </c>
      <c r="G71" s="96">
        <v>511</v>
      </c>
      <c r="H71" s="96">
        <v>2356</v>
      </c>
      <c r="I71" s="4"/>
    </row>
    <row r="72" spans="1:9">
      <c r="A72" s="4"/>
      <c r="B72" s="27" t="s">
        <v>6</v>
      </c>
      <c r="C72" s="93">
        <v>-76</v>
      </c>
      <c r="D72" s="93">
        <v>-4</v>
      </c>
      <c r="E72" s="93">
        <v>-1</v>
      </c>
      <c r="F72" s="93">
        <v>-6</v>
      </c>
      <c r="G72" s="93">
        <v>8</v>
      </c>
      <c r="H72" s="93">
        <v>-79</v>
      </c>
      <c r="I72" s="4"/>
    </row>
    <row r="73" spans="1:9" ht="13.5" customHeight="1">
      <c r="A73" s="4"/>
      <c r="B73" s="26" t="s">
        <v>115</v>
      </c>
      <c r="C73" s="93">
        <v>3</v>
      </c>
      <c r="D73" s="93">
        <v>0</v>
      </c>
      <c r="E73" s="93">
        <v>0</v>
      </c>
      <c r="F73" s="93">
        <v>0</v>
      </c>
      <c r="G73" s="93">
        <v>66</v>
      </c>
      <c r="H73" s="93">
        <v>69</v>
      </c>
      <c r="I73" s="4"/>
    </row>
    <row r="74" spans="1:9">
      <c r="A74" s="4"/>
      <c r="B74" s="82" t="s">
        <v>27</v>
      </c>
      <c r="C74" s="99">
        <v>1020</v>
      </c>
      <c r="D74" s="99">
        <v>613</v>
      </c>
      <c r="E74" s="99">
        <v>139</v>
      </c>
      <c r="F74" s="99">
        <v>-11</v>
      </c>
      <c r="G74" s="99">
        <v>585</v>
      </c>
      <c r="H74" s="99">
        <v>2346</v>
      </c>
      <c r="I74" s="4"/>
    </row>
    <row r="75" spans="1:9">
      <c r="A75" s="4"/>
      <c r="B75" s="83" t="s">
        <v>29</v>
      </c>
      <c r="C75" s="96">
        <v>310487</v>
      </c>
      <c r="D75" s="96">
        <v>103581</v>
      </c>
      <c r="E75" s="96">
        <v>32347</v>
      </c>
      <c r="F75" s="96">
        <v>13616</v>
      </c>
      <c r="G75" s="96">
        <v>234843</v>
      </c>
      <c r="H75" s="96">
        <v>694874</v>
      </c>
      <c r="I75" s="4"/>
    </row>
    <row r="76" spans="1:9">
      <c r="A76" s="4"/>
      <c r="B76" s="52" t="s">
        <v>129</v>
      </c>
      <c r="C76" s="98">
        <v>143297</v>
      </c>
      <c r="D76" s="98">
        <v>101530</v>
      </c>
      <c r="E76" s="98">
        <v>28571</v>
      </c>
      <c r="F76" s="98">
        <v>13565</v>
      </c>
      <c r="G76" s="98">
        <v>9756</v>
      </c>
      <c r="H76" s="98">
        <v>296719</v>
      </c>
      <c r="I76" s="4"/>
    </row>
    <row r="77" spans="1:9">
      <c r="A77" s="4"/>
      <c r="B77" s="238" t="s">
        <v>192</v>
      </c>
      <c r="C77" s="311">
        <v>106780</v>
      </c>
      <c r="D77" s="300">
        <v>101017</v>
      </c>
      <c r="E77" s="300">
        <v>28213</v>
      </c>
      <c r="F77" s="300">
        <v>13565</v>
      </c>
      <c r="G77" s="300">
        <v>9756</v>
      </c>
      <c r="H77" s="312">
        <v>259331</v>
      </c>
      <c r="I77" s="4"/>
    </row>
    <row r="78" spans="1:9">
      <c r="A78" s="4"/>
      <c r="B78" s="238" t="s">
        <v>193</v>
      </c>
      <c r="C78" s="313">
        <v>36517</v>
      </c>
      <c r="D78" s="94">
        <v>513</v>
      </c>
      <c r="E78" s="94">
        <v>358</v>
      </c>
      <c r="F78" s="94">
        <v>0</v>
      </c>
      <c r="G78" s="94">
        <v>0</v>
      </c>
      <c r="H78" s="113">
        <v>37388</v>
      </c>
      <c r="I78" s="4"/>
    </row>
    <row r="79" spans="1:9">
      <c r="A79" s="4"/>
      <c r="B79" s="27" t="s">
        <v>30</v>
      </c>
      <c r="C79" s="96">
        <v>384593</v>
      </c>
      <c r="D79" s="96">
        <v>135384</v>
      </c>
      <c r="E79" s="96">
        <v>35024</v>
      </c>
      <c r="F79" s="96">
        <v>19938</v>
      </c>
      <c r="G79" s="96">
        <v>68447</v>
      </c>
      <c r="H79" s="96">
        <v>643386</v>
      </c>
      <c r="I79" s="4"/>
    </row>
    <row r="80" spans="1:9">
      <c r="A80" s="4"/>
      <c r="B80" s="52" t="s">
        <v>31</v>
      </c>
      <c r="C80" s="93">
        <v>246667</v>
      </c>
      <c r="D80" s="93">
        <v>132254</v>
      </c>
      <c r="E80" s="93">
        <v>32696</v>
      </c>
      <c r="F80" s="93">
        <v>19830</v>
      </c>
      <c r="G80" s="93">
        <v>3567</v>
      </c>
      <c r="H80" s="93">
        <v>435014</v>
      </c>
      <c r="I80" s="4"/>
    </row>
    <row r="81" spans="1:9">
      <c r="A81" s="4"/>
      <c r="B81" s="27" t="s">
        <v>32</v>
      </c>
      <c r="C81" s="93">
        <v>138735</v>
      </c>
      <c r="D81" s="93">
        <v>42719</v>
      </c>
      <c r="E81" s="93">
        <v>33261</v>
      </c>
      <c r="F81" s="93">
        <v>6268</v>
      </c>
      <c r="G81" s="93">
        <v>50884</v>
      </c>
      <c r="H81" s="93">
        <v>271867</v>
      </c>
      <c r="I81" s="4"/>
    </row>
    <row r="82" spans="1:9">
      <c r="A82" s="4"/>
      <c r="B82" s="27" t="s">
        <v>139</v>
      </c>
      <c r="C82" s="93">
        <v>20753</v>
      </c>
      <c r="D82" s="93">
        <v>6272</v>
      </c>
      <c r="E82" s="93">
        <v>4727</v>
      </c>
      <c r="F82" s="93">
        <v>909</v>
      </c>
      <c r="G82" s="93">
        <v>7052</v>
      </c>
      <c r="H82" s="93">
        <v>39713</v>
      </c>
      <c r="I82" s="4"/>
    </row>
    <row r="83" spans="1:9">
      <c r="A83" s="4"/>
      <c r="B83" s="27" t="s">
        <v>109</v>
      </c>
      <c r="C83" s="182">
        <v>1.5</v>
      </c>
      <c r="D83" s="182">
        <v>2.9</v>
      </c>
      <c r="E83" s="182">
        <v>0.9</v>
      </c>
      <c r="F83" s="182">
        <v>-0.2</v>
      </c>
      <c r="G83" s="182">
        <v>2.1</v>
      </c>
      <c r="H83" s="182">
        <v>1.7</v>
      </c>
      <c r="I83" s="4"/>
    </row>
    <row r="84" spans="1:9">
      <c r="A84" s="4"/>
      <c r="B84" s="27" t="s">
        <v>110</v>
      </c>
      <c r="C84" s="182">
        <v>7.6</v>
      </c>
      <c r="D84" s="182">
        <v>14.3</v>
      </c>
      <c r="E84" s="182">
        <v>4.3</v>
      </c>
      <c r="F84" s="182">
        <v>-0.9</v>
      </c>
      <c r="G84" s="182">
        <v>4.5</v>
      </c>
      <c r="H84" s="182">
        <v>7.5</v>
      </c>
      <c r="I84" s="4"/>
    </row>
  </sheetData>
  <mergeCells count="1">
    <mergeCell ref="B2:H5"/>
  </mergeCells>
  <conditionalFormatting sqref="B6:B7">
    <cfRule type="colorScale" priority="19">
      <colorScale>
        <cfvo type="min"/>
        <cfvo type="max"/>
        <color rgb="FFFF7128"/>
        <color rgb="FFFFEF9C"/>
      </colorScale>
    </cfRule>
  </conditionalFormatting>
  <conditionalFormatting sqref="B60">
    <cfRule type="colorScale" priority="13">
      <colorScale>
        <cfvo type="min"/>
        <cfvo type="max"/>
        <color rgb="FFFF7128"/>
        <color rgb="FFFFEF9C"/>
      </colorScale>
    </cfRule>
  </conditionalFormatting>
  <conditionalFormatting sqref="B34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51" bottom="0.4" header="0.3" footer="0.3"/>
  <pageSetup scale="87" orientation="portrait" r:id="rId1"/>
  <headerFooter differentOddEven="1">
    <oddFooter>&amp;C7</oddFooter>
    <evenFooter>&amp;C8</evenFooter>
  </headerFooter>
  <rowBreaks count="1" manualBreakCount="1">
    <brk id="59" max="8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5">
    <pageSetUpPr autoPageBreaks="0"/>
  </sheetPr>
  <dimension ref="A1:I69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42.75" style="1" customWidth="1"/>
    <col min="3" max="3" width="10.5" style="1" bestFit="1" customWidth="1"/>
    <col min="4" max="7" width="9" style="1"/>
    <col min="8" max="8" width="9" style="1" customWidth="1"/>
    <col min="9" max="9" width="1.625" style="1" customWidth="1"/>
    <col min="10" max="16384" width="9" style="1"/>
  </cols>
  <sheetData>
    <row r="1" spans="1:9">
      <c r="B1" s="123" t="s">
        <v>168</v>
      </c>
    </row>
    <row r="2" spans="1:9">
      <c r="A2" s="4"/>
      <c r="B2" s="6" t="s">
        <v>77</v>
      </c>
      <c r="C2" s="3"/>
      <c r="D2" s="3"/>
      <c r="E2" s="3"/>
      <c r="F2" s="3"/>
      <c r="G2" s="3"/>
      <c r="H2" s="3"/>
      <c r="I2" s="4"/>
    </row>
    <row r="3" spans="1:9">
      <c r="A3" s="4"/>
      <c r="B3" s="6"/>
      <c r="C3" s="28" t="s">
        <v>132</v>
      </c>
      <c r="D3" s="28"/>
      <c r="E3" s="28"/>
      <c r="F3" s="28"/>
      <c r="G3" s="28"/>
      <c r="H3" s="28"/>
      <c r="I3" s="4"/>
    </row>
    <row r="4" spans="1:9" ht="22.5">
      <c r="A4" s="4"/>
      <c r="B4" s="48"/>
      <c r="C4" s="70" t="s">
        <v>104</v>
      </c>
      <c r="D4" s="70" t="s">
        <v>68</v>
      </c>
      <c r="E4" s="70" t="s">
        <v>65</v>
      </c>
      <c r="F4" s="70" t="s">
        <v>71</v>
      </c>
      <c r="G4" s="70" t="s">
        <v>89</v>
      </c>
      <c r="H4" s="70" t="s">
        <v>24</v>
      </c>
      <c r="I4" s="4"/>
    </row>
    <row r="5" spans="1:9">
      <c r="A5" s="4"/>
      <c r="B5" s="48"/>
      <c r="C5" s="62" t="s">
        <v>60</v>
      </c>
      <c r="D5" s="62" t="s">
        <v>60</v>
      </c>
      <c r="E5" s="62" t="s">
        <v>60</v>
      </c>
      <c r="F5" s="62" t="s">
        <v>60</v>
      </c>
      <c r="G5" s="62" t="s">
        <v>60</v>
      </c>
      <c r="H5" s="62" t="s">
        <v>60</v>
      </c>
      <c r="I5" s="4"/>
    </row>
    <row r="6" spans="1:9">
      <c r="A6" s="4"/>
      <c r="B6" s="65" t="s">
        <v>14</v>
      </c>
      <c r="C6" s="85">
        <v>3080</v>
      </c>
      <c r="D6" s="85">
        <v>2136</v>
      </c>
      <c r="E6" s="85">
        <v>1340</v>
      </c>
      <c r="F6" s="85">
        <v>794</v>
      </c>
      <c r="G6" s="85">
        <v>346</v>
      </c>
      <c r="H6" s="85">
        <v>7696</v>
      </c>
      <c r="I6" s="4"/>
    </row>
    <row r="7" spans="1:9">
      <c r="A7" s="4"/>
      <c r="B7" s="54" t="s">
        <v>16</v>
      </c>
      <c r="C7" s="86">
        <v>-1826</v>
      </c>
      <c r="D7" s="86">
        <v>-1292</v>
      </c>
      <c r="E7" s="86">
        <v>-850</v>
      </c>
      <c r="F7" s="86">
        <v>-715</v>
      </c>
      <c r="G7" s="86">
        <v>-286</v>
      </c>
      <c r="H7" s="86">
        <v>-4969</v>
      </c>
      <c r="I7" s="4"/>
    </row>
    <row r="8" spans="1:9">
      <c r="A8" s="4"/>
      <c r="B8" s="78" t="s">
        <v>17</v>
      </c>
      <c r="C8" s="84">
        <v>1254</v>
      </c>
      <c r="D8" s="84">
        <v>844</v>
      </c>
      <c r="E8" s="84">
        <v>490</v>
      </c>
      <c r="F8" s="84">
        <v>79</v>
      </c>
      <c r="G8" s="84">
        <v>60</v>
      </c>
      <c r="H8" s="84">
        <v>2727</v>
      </c>
      <c r="I8" s="4"/>
    </row>
    <row r="9" spans="1:9">
      <c r="A9" s="4"/>
      <c r="B9" s="104" t="s">
        <v>108</v>
      </c>
      <c r="C9" s="89">
        <v>-70</v>
      </c>
      <c r="D9" s="89">
        <v>-84</v>
      </c>
      <c r="E9" s="89">
        <v>-49</v>
      </c>
      <c r="F9" s="89">
        <v>-66</v>
      </c>
      <c r="G9" s="89">
        <v>15</v>
      </c>
      <c r="H9" s="89">
        <v>-254</v>
      </c>
      <c r="I9" s="4"/>
    </row>
    <row r="10" spans="1:9">
      <c r="A10" s="4"/>
      <c r="B10" s="27" t="s">
        <v>18</v>
      </c>
      <c r="C10" s="89">
        <v>-8</v>
      </c>
      <c r="D10" s="89">
        <v>0</v>
      </c>
      <c r="E10" s="89">
        <v>0</v>
      </c>
      <c r="F10" s="89">
        <v>0</v>
      </c>
      <c r="G10" s="89">
        <v>-13</v>
      </c>
      <c r="H10" s="89">
        <v>-21</v>
      </c>
      <c r="I10" s="4"/>
    </row>
    <row r="11" spans="1:9">
      <c r="A11" s="4"/>
      <c r="B11" s="80" t="s">
        <v>19</v>
      </c>
      <c r="C11" s="87">
        <v>153</v>
      </c>
      <c r="D11" s="87">
        <v>0</v>
      </c>
      <c r="E11" s="87">
        <v>0</v>
      </c>
      <c r="F11" s="87">
        <v>0</v>
      </c>
      <c r="G11" s="87">
        <v>4</v>
      </c>
      <c r="H11" s="87">
        <v>157</v>
      </c>
      <c r="I11" s="4"/>
    </row>
    <row r="12" spans="1:9">
      <c r="A12" s="4"/>
      <c r="B12" s="79" t="s">
        <v>20</v>
      </c>
      <c r="C12" s="88">
        <v>1329</v>
      </c>
      <c r="D12" s="88">
        <v>760</v>
      </c>
      <c r="E12" s="88">
        <v>441</v>
      </c>
      <c r="F12" s="88">
        <v>13</v>
      </c>
      <c r="G12" s="88">
        <v>66</v>
      </c>
      <c r="H12" s="88">
        <v>2609</v>
      </c>
      <c r="I12" s="4"/>
    </row>
    <row r="13" spans="1:9">
      <c r="A13" s="4"/>
      <c r="B13" s="241" t="s">
        <v>133</v>
      </c>
      <c r="C13" s="91">
        <v>0</v>
      </c>
      <c r="D13" s="91">
        <v>0</v>
      </c>
      <c r="E13" s="91">
        <v>0</v>
      </c>
      <c r="F13" s="91">
        <v>0</v>
      </c>
      <c r="G13" s="91">
        <v>-204</v>
      </c>
      <c r="H13" s="91">
        <v>-204</v>
      </c>
      <c r="I13" s="4"/>
    </row>
    <row r="14" spans="1:9">
      <c r="A14" s="4"/>
      <c r="B14" s="27" t="s">
        <v>6</v>
      </c>
      <c r="C14" s="89">
        <v>-3</v>
      </c>
      <c r="D14" s="89">
        <v>-16</v>
      </c>
      <c r="E14" s="89">
        <v>-2</v>
      </c>
      <c r="F14" s="89">
        <v>-15</v>
      </c>
      <c r="G14" s="89">
        <v>22</v>
      </c>
      <c r="H14" s="89">
        <v>-14</v>
      </c>
      <c r="I14" s="4"/>
    </row>
    <row r="15" spans="1:9">
      <c r="A15" s="4"/>
      <c r="B15" s="27" t="s">
        <v>169</v>
      </c>
      <c r="C15" s="89">
        <v>0</v>
      </c>
      <c r="D15" s="89">
        <v>23</v>
      </c>
      <c r="E15" s="89">
        <v>0</v>
      </c>
      <c r="F15" s="89">
        <v>0</v>
      </c>
      <c r="G15" s="89">
        <v>0</v>
      </c>
      <c r="H15" s="89">
        <v>23</v>
      </c>
      <c r="I15" s="4"/>
    </row>
    <row r="16" spans="1:9">
      <c r="A16" s="4"/>
      <c r="B16" s="82" t="s">
        <v>27</v>
      </c>
      <c r="C16" s="90">
        <v>1326</v>
      </c>
      <c r="D16" s="90">
        <v>767</v>
      </c>
      <c r="E16" s="90">
        <v>439</v>
      </c>
      <c r="F16" s="90">
        <v>-2</v>
      </c>
      <c r="G16" s="90">
        <v>-116</v>
      </c>
      <c r="H16" s="90">
        <v>2414</v>
      </c>
      <c r="I16" s="4"/>
    </row>
    <row r="17" spans="1:9">
      <c r="A17" s="4"/>
      <c r="B17" s="56" t="s">
        <v>28</v>
      </c>
      <c r="C17" s="233">
        <v>1.4800000000000001E-2</v>
      </c>
      <c r="D17" s="233">
        <v>1.9599999999999999E-2</v>
      </c>
      <c r="E17" s="233">
        <v>3.1E-2</v>
      </c>
      <c r="F17" s="233">
        <v>5.4999999999999997E-3</v>
      </c>
      <c r="G17" s="233"/>
      <c r="H17" s="233">
        <v>1.5900000000000001E-2</v>
      </c>
      <c r="I17" s="4"/>
    </row>
    <row r="18" spans="1:9">
      <c r="A18" s="4"/>
      <c r="B18" s="27" t="s">
        <v>29</v>
      </c>
      <c r="C18" s="89">
        <v>275414</v>
      </c>
      <c r="D18" s="89">
        <v>151714</v>
      </c>
      <c r="E18" s="89">
        <v>59189</v>
      </c>
      <c r="F18" s="89">
        <v>214126</v>
      </c>
      <c r="G18" s="89">
        <v>12061</v>
      </c>
      <c r="H18" s="89">
        <v>712504</v>
      </c>
      <c r="I18" s="4"/>
    </row>
    <row r="19" spans="1:9">
      <c r="A19" s="4"/>
      <c r="B19" s="52" t="s">
        <v>129</v>
      </c>
      <c r="C19" s="97">
        <v>134440</v>
      </c>
      <c r="D19" s="97">
        <v>82826</v>
      </c>
      <c r="E19" s="97">
        <v>30161</v>
      </c>
      <c r="F19" s="97">
        <v>59215</v>
      </c>
      <c r="G19" s="97">
        <v>0</v>
      </c>
      <c r="H19" s="97">
        <v>306642</v>
      </c>
      <c r="I19" s="4"/>
    </row>
    <row r="20" spans="1:9">
      <c r="A20" s="4"/>
      <c r="B20" s="238" t="s">
        <v>192</v>
      </c>
      <c r="C20" s="345">
        <v>127769</v>
      </c>
      <c r="D20" s="322">
        <v>80769</v>
      </c>
      <c r="E20" s="322">
        <v>29289</v>
      </c>
      <c r="F20" s="322">
        <v>25768</v>
      </c>
      <c r="G20" s="322">
        <v>0</v>
      </c>
      <c r="H20" s="346">
        <v>263595</v>
      </c>
      <c r="I20" s="4"/>
    </row>
    <row r="21" spans="1:9">
      <c r="A21" s="4"/>
      <c r="B21" s="238" t="s">
        <v>193</v>
      </c>
      <c r="C21" s="347">
        <v>6671</v>
      </c>
      <c r="D21" s="108">
        <v>2057</v>
      </c>
      <c r="E21" s="108">
        <v>872</v>
      </c>
      <c r="F21" s="108">
        <v>33447</v>
      </c>
      <c r="G21" s="108">
        <v>0</v>
      </c>
      <c r="H21" s="109">
        <v>43047</v>
      </c>
      <c r="I21" s="4"/>
    </row>
    <row r="22" spans="1:9">
      <c r="A22" s="4"/>
      <c r="B22" s="27" t="s">
        <v>30</v>
      </c>
      <c r="C22" s="88">
        <v>240802</v>
      </c>
      <c r="D22" s="88">
        <v>132763</v>
      </c>
      <c r="E22" s="88">
        <v>37000</v>
      </c>
      <c r="F22" s="88">
        <v>215504</v>
      </c>
      <c r="G22" s="88">
        <v>35996</v>
      </c>
      <c r="H22" s="88">
        <v>662065</v>
      </c>
      <c r="I22" s="4"/>
    </row>
    <row r="23" spans="1:9">
      <c r="A23" s="4"/>
      <c r="B23" s="52" t="s">
        <v>31</v>
      </c>
      <c r="C23" s="89">
        <v>196994</v>
      </c>
      <c r="D23" s="89">
        <v>101594</v>
      </c>
      <c r="E23" s="89">
        <v>29621</v>
      </c>
      <c r="F23" s="89">
        <v>116702</v>
      </c>
      <c r="G23" s="89">
        <v>0</v>
      </c>
      <c r="H23" s="89">
        <v>444911</v>
      </c>
      <c r="I23" s="4"/>
    </row>
    <row r="24" spans="1:9">
      <c r="A24" s="4"/>
      <c r="B24" s="27" t="s">
        <v>32</v>
      </c>
      <c r="C24" s="89">
        <v>84881</v>
      </c>
      <c r="D24" s="89">
        <v>93737</v>
      </c>
      <c r="E24" s="89">
        <v>51705</v>
      </c>
      <c r="F24" s="89">
        <v>42809</v>
      </c>
      <c r="G24" s="89">
        <v>-2393</v>
      </c>
      <c r="H24" s="89">
        <v>270739</v>
      </c>
      <c r="I24" s="4"/>
    </row>
    <row r="26" spans="1:9">
      <c r="A26" s="4"/>
      <c r="B26" s="6"/>
      <c r="C26" s="100" t="s">
        <v>131</v>
      </c>
      <c r="D26" s="28"/>
      <c r="E26" s="28"/>
      <c r="F26" s="28"/>
      <c r="G26" s="28"/>
      <c r="H26" s="28"/>
      <c r="I26" s="4"/>
    </row>
    <row r="27" spans="1:9" ht="22.5">
      <c r="A27" s="4"/>
      <c r="B27" s="48"/>
      <c r="C27" s="63" t="s">
        <v>72</v>
      </c>
      <c r="D27" s="63" t="s">
        <v>68</v>
      </c>
      <c r="E27" s="63" t="s">
        <v>65</v>
      </c>
      <c r="F27" s="63" t="s">
        <v>71</v>
      </c>
      <c r="G27" s="63" t="s">
        <v>89</v>
      </c>
      <c r="H27" s="63" t="s">
        <v>24</v>
      </c>
      <c r="I27" s="4"/>
    </row>
    <row r="28" spans="1:9">
      <c r="A28" s="4"/>
      <c r="B28" s="48"/>
      <c r="C28" s="64" t="s">
        <v>60</v>
      </c>
      <c r="D28" s="64" t="s">
        <v>60</v>
      </c>
      <c r="E28" s="64" t="s">
        <v>60</v>
      </c>
      <c r="F28" s="64" t="s">
        <v>60</v>
      </c>
      <c r="G28" s="64" t="s">
        <v>60</v>
      </c>
      <c r="H28" s="64" t="s">
        <v>60</v>
      </c>
      <c r="I28" s="4"/>
    </row>
    <row r="29" spans="1:9">
      <c r="A29" s="4"/>
      <c r="B29" s="65" t="s">
        <v>14</v>
      </c>
      <c r="C29" s="93">
        <v>3060</v>
      </c>
      <c r="D29" s="93">
        <v>1898</v>
      </c>
      <c r="E29" s="93">
        <v>1228</v>
      </c>
      <c r="F29" s="93">
        <v>800</v>
      </c>
      <c r="G29" s="93">
        <v>333</v>
      </c>
      <c r="H29" s="93">
        <v>7319</v>
      </c>
      <c r="I29" s="4"/>
    </row>
    <row r="30" spans="1:9">
      <c r="A30" s="4"/>
      <c r="B30" s="54" t="s">
        <v>16</v>
      </c>
      <c r="C30" s="94">
        <v>-1909</v>
      </c>
      <c r="D30" s="94">
        <v>-1351</v>
      </c>
      <c r="E30" s="94">
        <v>-891</v>
      </c>
      <c r="F30" s="94">
        <v>-717</v>
      </c>
      <c r="G30" s="94">
        <v>-479</v>
      </c>
      <c r="H30" s="94">
        <v>-5347</v>
      </c>
      <c r="I30" s="4"/>
    </row>
    <row r="31" spans="1:9" ht="22.5">
      <c r="A31" s="4"/>
      <c r="B31" s="78" t="s">
        <v>25</v>
      </c>
      <c r="C31" s="92">
        <v>1151</v>
      </c>
      <c r="D31" s="92">
        <v>547</v>
      </c>
      <c r="E31" s="92">
        <v>337</v>
      </c>
      <c r="F31" s="92">
        <v>83</v>
      </c>
      <c r="G31" s="92">
        <v>-146</v>
      </c>
      <c r="H31" s="92">
        <v>1972</v>
      </c>
      <c r="I31" s="4"/>
    </row>
    <row r="32" spans="1:9">
      <c r="A32" s="4"/>
      <c r="B32" s="104" t="s">
        <v>108</v>
      </c>
      <c r="C32" s="93">
        <v>-54</v>
      </c>
      <c r="D32" s="93">
        <v>-184</v>
      </c>
      <c r="E32" s="93">
        <v>-192</v>
      </c>
      <c r="F32" s="93">
        <v>-15</v>
      </c>
      <c r="G32" s="93">
        <v>-2</v>
      </c>
      <c r="H32" s="93">
        <v>-447</v>
      </c>
      <c r="I32" s="4"/>
    </row>
    <row r="33" spans="1:9">
      <c r="A33" s="4"/>
      <c r="B33" s="27" t="s">
        <v>18</v>
      </c>
      <c r="C33" s="93">
        <v>-66</v>
      </c>
      <c r="D33" s="93">
        <v>-1</v>
      </c>
      <c r="E33" s="93">
        <v>0</v>
      </c>
      <c r="F33" s="93">
        <v>0</v>
      </c>
      <c r="G33" s="93">
        <v>-30</v>
      </c>
      <c r="H33" s="93">
        <v>-97</v>
      </c>
      <c r="I33" s="4"/>
    </row>
    <row r="34" spans="1:9">
      <c r="A34" s="4"/>
      <c r="B34" s="80" t="s">
        <v>19</v>
      </c>
      <c r="C34" s="95">
        <v>49</v>
      </c>
      <c r="D34" s="95">
        <v>19</v>
      </c>
      <c r="E34" s="95">
        <v>0</v>
      </c>
      <c r="F34" s="95">
        <v>0</v>
      </c>
      <c r="G34" s="95">
        <v>5</v>
      </c>
      <c r="H34" s="95">
        <v>73</v>
      </c>
      <c r="I34" s="4"/>
    </row>
    <row r="35" spans="1:9">
      <c r="A35" s="4"/>
      <c r="B35" s="79" t="s">
        <v>26</v>
      </c>
      <c r="C35" s="96">
        <v>1080</v>
      </c>
      <c r="D35" s="96">
        <v>381</v>
      </c>
      <c r="E35" s="96">
        <v>145</v>
      </c>
      <c r="F35" s="96">
        <v>68</v>
      </c>
      <c r="G35" s="96">
        <v>-173</v>
      </c>
      <c r="H35" s="96">
        <v>1501</v>
      </c>
      <c r="I35" s="4"/>
    </row>
    <row r="36" spans="1:9">
      <c r="A36" s="4"/>
      <c r="B36" s="243" t="s">
        <v>133</v>
      </c>
      <c r="C36" s="93">
        <v>0</v>
      </c>
      <c r="D36" s="93">
        <v>0</v>
      </c>
      <c r="E36" s="93">
        <v>0</v>
      </c>
      <c r="F36" s="93">
        <v>-50</v>
      </c>
      <c r="G36" s="93">
        <v>-850</v>
      </c>
      <c r="H36" s="93">
        <v>-900</v>
      </c>
      <c r="I36" s="4"/>
    </row>
    <row r="37" spans="1:9">
      <c r="A37" s="4"/>
      <c r="B37" s="27" t="s">
        <v>6</v>
      </c>
      <c r="C37" s="93">
        <v>-80</v>
      </c>
      <c r="D37" s="93">
        <v>17</v>
      </c>
      <c r="E37" s="93">
        <v>-59</v>
      </c>
      <c r="F37" s="93">
        <v>-3</v>
      </c>
      <c r="G37" s="93">
        <v>-274</v>
      </c>
      <c r="H37" s="93">
        <v>-399</v>
      </c>
      <c r="I37" s="4"/>
    </row>
    <row r="38" spans="1:9">
      <c r="A38" s="4"/>
      <c r="B38" s="82" t="s">
        <v>27</v>
      </c>
      <c r="C38" s="99">
        <v>1000</v>
      </c>
      <c r="D38" s="99">
        <v>398</v>
      </c>
      <c r="E38" s="99">
        <v>86</v>
      </c>
      <c r="F38" s="99">
        <v>15</v>
      </c>
      <c r="G38" s="99">
        <v>-1297</v>
      </c>
      <c r="H38" s="99">
        <v>202</v>
      </c>
      <c r="I38" s="4"/>
    </row>
    <row r="39" spans="1:9">
      <c r="A39" s="4"/>
      <c r="B39" s="56" t="s">
        <v>28</v>
      </c>
      <c r="C39" s="234">
        <v>1.4200000000000001E-2</v>
      </c>
      <c r="D39" s="234">
        <v>2.0899999999999998E-2</v>
      </c>
      <c r="E39" s="234">
        <v>2.9399999999999999E-2</v>
      </c>
      <c r="F39" s="234">
        <v>5.0000000000000001E-3</v>
      </c>
      <c r="G39" s="234"/>
      <c r="H39" s="234">
        <v>1.5599999999999999E-2</v>
      </c>
      <c r="I39" s="4"/>
    </row>
    <row r="40" spans="1:9">
      <c r="A40" s="4"/>
      <c r="B40" s="27" t="s">
        <v>29</v>
      </c>
      <c r="C40" s="93">
        <v>269765</v>
      </c>
      <c r="D40" s="93">
        <v>147049</v>
      </c>
      <c r="E40" s="93">
        <v>57800</v>
      </c>
      <c r="F40" s="93">
        <v>201912</v>
      </c>
      <c r="G40" s="93">
        <v>12236</v>
      </c>
      <c r="H40" s="93">
        <v>688762</v>
      </c>
      <c r="I40" s="4"/>
    </row>
    <row r="41" spans="1:9">
      <c r="A41" s="4"/>
      <c r="B41" s="52" t="s">
        <v>129</v>
      </c>
      <c r="C41" s="93">
        <v>130669</v>
      </c>
      <c r="D41" s="93">
        <v>81905</v>
      </c>
      <c r="E41" s="93">
        <v>29870</v>
      </c>
      <c r="F41" s="93">
        <v>56927</v>
      </c>
      <c r="G41" s="93">
        <v>0</v>
      </c>
      <c r="H41" s="93">
        <v>299371</v>
      </c>
      <c r="I41" s="4"/>
    </row>
    <row r="42" spans="1:9">
      <c r="A42" s="4"/>
      <c r="B42" s="27" t="s">
        <v>30</v>
      </c>
      <c r="C42" s="93">
        <v>238249</v>
      </c>
      <c r="D42" s="93">
        <v>127478</v>
      </c>
      <c r="E42" s="93">
        <v>36733</v>
      </c>
      <c r="F42" s="93">
        <v>198853</v>
      </c>
      <c r="G42" s="93">
        <v>37097</v>
      </c>
      <c r="H42" s="93">
        <v>638410</v>
      </c>
      <c r="I42" s="4"/>
    </row>
    <row r="43" spans="1:9">
      <c r="A43" s="4"/>
      <c r="B43" s="52" t="s">
        <v>31</v>
      </c>
      <c r="C43" s="93">
        <v>196870</v>
      </c>
      <c r="D43" s="93">
        <v>96896</v>
      </c>
      <c r="E43" s="93">
        <v>29916</v>
      </c>
      <c r="F43" s="93">
        <v>113499</v>
      </c>
      <c r="G43" s="93">
        <v>0</v>
      </c>
      <c r="H43" s="93">
        <v>437181</v>
      </c>
      <c r="I43" s="4"/>
    </row>
    <row r="44" spans="1:9">
      <c r="A44" s="4"/>
      <c r="B44" s="27" t="s">
        <v>32</v>
      </c>
      <c r="C44" s="93">
        <v>81023</v>
      </c>
      <c r="D44" s="93">
        <v>87935</v>
      </c>
      <c r="E44" s="93">
        <v>53072</v>
      </c>
      <c r="F44" s="93">
        <v>40789</v>
      </c>
      <c r="G44" s="93">
        <v>-4522</v>
      </c>
      <c r="H44" s="93">
        <v>258297</v>
      </c>
      <c r="I44" s="4"/>
    </row>
    <row r="46" spans="1:9">
      <c r="A46" s="4"/>
      <c r="B46" s="6"/>
      <c r="C46" s="100" t="s">
        <v>87</v>
      </c>
      <c r="D46" s="28"/>
      <c r="E46" s="28"/>
      <c r="F46" s="28"/>
      <c r="G46" s="28"/>
      <c r="H46" s="28"/>
      <c r="I46" s="4"/>
    </row>
    <row r="47" spans="1:9" ht="22.5">
      <c r="A47" s="4"/>
      <c r="B47" s="48"/>
      <c r="C47" s="63" t="s">
        <v>72</v>
      </c>
      <c r="D47" s="63" t="s">
        <v>68</v>
      </c>
      <c r="E47" s="63" t="s">
        <v>65</v>
      </c>
      <c r="F47" s="63" t="s">
        <v>71</v>
      </c>
      <c r="G47" s="63" t="s">
        <v>89</v>
      </c>
      <c r="H47" s="63" t="s">
        <v>24</v>
      </c>
      <c r="I47" s="4"/>
    </row>
    <row r="48" spans="1:9">
      <c r="A48" s="4"/>
      <c r="B48" s="48"/>
      <c r="C48" s="64" t="s">
        <v>60</v>
      </c>
      <c r="D48" s="64" t="s">
        <v>60</v>
      </c>
      <c r="E48" s="64" t="s">
        <v>60</v>
      </c>
      <c r="F48" s="64" t="s">
        <v>60</v>
      </c>
      <c r="G48" s="64" t="s">
        <v>60</v>
      </c>
      <c r="H48" s="64" t="s">
        <v>60</v>
      </c>
      <c r="I48" s="4"/>
    </row>
    <row r="49" spans="1:9">
      <c r="A49" s="4"/>
      <c r="B49" s="65" t="s">
        <v>14</v>
      </c>
      <c r="C49" s="93">
        <v>3097</v>
      </c>
      <c r="D49" s="93">
        <v>2073</v>
      </c>
      <c r="E49" s="93">
        <v>1376</v>
      </c>
      <c r="F49" s="93">
        <v>870</v>
      </c>
      <c r="G49" s="93">
        <v>233</v>
      </c>
      <c r="H49" s="93">
        <v>7649</v>
      </c>
      <c r="I49" s="4"/>
    </row>
    <row r="50" spans="1:9">
      <c r="A50" s="4"/>
      <c r="B50" s="54" t="s">
        <v>16</v>
      </c>
      <c r="C50" s="94">
        <v>-1903</v>
      </c>
      <c r="D50" s="94">
        <v>-1360</v>
      </c>
      <c r="E50" s="94">
        <v>-919</v>
      </c>
      <c r="F50" s="94">
        <v>-736</v>
      </c>
      <c r="G50" s="94">
        <v>-199</v>
      </c>
      <c r="H50" s="94">
        <v>-5117</v>
      </c>
      <c r="I50" s="4"/>
    </row>
    <row r="51" spans="1:9">
      <c r="A51" s="4"/>
      <c r="B51" s="78" t="s">
        <v>17</v>
      </c>
      <c r="C51" s="92">
        <v>1194</v>
      </c>
      <c r="D51" s="92">
        <v>713</v>
      </c>
      <c r="E51" s="92">
        <v>457</v>
      </c>
      <c r="F51" s="92">
        <v>134</v>
      </c>
      <c r="G51" s="92">
        <v>34</v>
      </c>
      <c r="H51" s="92">
        <v>2532</v>
      </c>
      <c r="I51" s="4"/>
    </row>
    <row r="52" spans="1:9">
      <c r="A52" s="4"/>
      <c r="B52" s="104" t="s">
        <v>108</v>
      </c>
      <c r="C52" s="93">
        <v>-17</v>
      </c>
      <c r="D52" s="93">
        <v>-138</v>
      </c>
      <c r="E52" s="93">
        <v>-70</v>
      </c>
      <c r="F52" s="93">
        <v>-68</v>
      </c>
      <c r="G52" s="93">
        <v>0</v>
      </c>
      <c r="H52" s="93">
        <v>-293</v>
      </c>
      <c r="I52" s="4"/>
    </row>
    <row r="53" spans="1:9">
      <c r="A53" s="4"/>
      <c r="B53" s="27" t="s">
        <v>18</v>
      </c>
      <c r="C53" s="93">
        <v>-44</v>
      </c>
      <c r="D53" s="93">
        <v>7</v>
      </c>
      <c r="E53" s="93">
        <v>0</v>
      </c>
      <c r="F53" s="93">
        <v>17</v>
      </c>
      <c r="G53" s="93">
        <v>-31</v>
      </c>
      <c r="H53" s="93">
        <v>-51</v>
      </c>
      <c r="I53" s="4"/>
    </row>
    <row r="54" spans="1:9">
      <c r="A54" s="4"/>
      <c r="B54" s="80" t="s">
        <v>19</v>
      </c>
      <c r="C54" s="95">
        <v>156</v>
      </c>
      <c r="D54" s="95">
        <v>7</v>
      </c>
      <c r="E54" s="95">
        <v>0</v>
      </c>
      <c r="F54" s="95">
        <v>3</v>
      </c>
      <c r="G54" s="95">
        <v>2</v>
      </c>
      <c r="H54" s="95">
        <v>168</v>
      </c>
      <c r="I54" s="4"/>
    </row>
    <row r="55" spans="1:9">
      <c r="A55" s="4"/>
      <c r="B55" s="79" t="s">
        <v>20</v>
      </c>
      <c r="C55" s="96">
        <v>1289</v>
      </c>
      <c r="D55" s="96">
        <v>589</v>
      </c>
      <c r="E55" s="96">
        <v>387</v>
      </c>
      <c r="F55" s="96">
        <v>86</v>
      </c>
      <c r="G55" s="96">
        <v>5</v>
      </c>
      <c r="H55" s="96">
        <v>2356</v>
      </c>
      <c r="I55" s="4"/>
    </row>
    <row r="56" spans="1:9">
      <c r="A56" s="4"/>
      <c r="B56" s="27" t="s">
        <v>6</v>
      </c>
      <c r="C56" s="93">
        <v>-26</v>
      </c>
      <c r="D56" s="93">
        <v>88</v>
      </c>
      <c r="E56" s="93">
        <v>-41</v>
      </c>
      <c r="F56" s="93">
        <v>-5</v>
      </c>
      <c r="G56" s="93">
        <v>-95</v>
      </c>
      <c r="H56" s="93">
        <v>-79</v>
      </c>
      <c r="I56" s="4"/>
    </row>
    <row r="57" spans="1:9">
      <c r="A57" s="4"/>
      <c r="B57" s="26" t="s">
        <v>115</v>
      </c>
      <c r="C57" s="93">
        <v>0</v>
      </c>
      <c r="D57" s="93">
        <v>0</v>
      </c>
      <c r="E57" s="93">
        <v>0</v>
      </c>
      <c r="F57" s="93">
        <v>3</v>
      </c>
      <c r="G57" s="93">
        <v>66</v>
      </c>
      <c r="H57" s="93">
        <v>69</v>
      </c>
      <c r="I57" s="4"/>
    </row>
    <row r="58" spans="1:9">
      <c r="A58" s="4"/>
      <c r="B58" s="82" t="s">
        <v>27</v>
      </c>
      <c r="C58" s="99">
        <v>1263</v>
      </c>
      <c r="D58" s="99">
        <v>677</v>
      </c>
      <c r="E58" s="99">
        <v>346</v>
      </c>
      <c r="F58" s="99">
        <v>84</v>
      </c>
      <c r="G58" s="99">
        <v>-24</v>
      </c>
      <c r="H58" s="99">
        <v>2346</v>
      </c>
      <c r="I58" s="4"/>
    </row>
    <row r="59" spans="1:9">
      <c r="A59" s="4"/>
      <c r="B59" s="56" t="s">
        <v>28</v>
      </c>
      <c r="C59" s="234">
        <v>1.46E-2</v>
      </c>
      <c r="D59" s="234">
        <v>2.0299999999999999E-2</v>
      </c>
      <c r="E59" s="234">
        <v>3.1199999999999999E-2</v>
      </c>
      <c r="F59" s="234">
        <v>4.4000000000000003E-3</v>
      </c>
      <c r="G59" s="234"/>
      <c r="H59" s="234">
        <v>1.5900000000000001E-2</v>
      </c>
      <c r="I59" s="4"/>
    </row>
    <row r="60" spans="1:9">
      <c r="A60" s="4"/>
      <c r="B60" s="27" t="s">
        <v>29</v>
      </c>
      <c r="C60" s="93">
        <v>268294</v>
      </c>
      <c r="D60" s="93">
        <v>147017</v>
      </c>
      <c r="E60" s="93">
        <v>58343</v>
      </c>
      <c r="F60" s="93">
        <v>208599</v>
      </c>
      <c r="G60" s="93">
        <v>12621</v>
      </c>
      <c r="H60" s="93">
        <v>694874</v>
      </c>
      <c r="I60" s="4"/>
    </row>
    <row r="61" spans="1:9">
      <c r="A61" s="4"/>
      <c r="B61" s="52" t="s">
        <v>129</v>
      </c>
      <c r="C61" s="93">
        <v>132679</v>
      </c>
      <c r="D61" s="93">
        <v>82078</v>
      </c>
      <c r="E61" s="93">
        <v>30967</v>
      </c>
      <c r="F61" s="93">
        <v>50995</v>
      </c>
      <c r="G61" s="93">
        <v>0</v>
      </c>
      <c r="H61" s="93">
        <v>296719</v>
      </c>
      <c r="I61" s="4"/>
    </row>
    <row r="62" spans="1:9">
      <c r="A62" s="4"/>
      <c r="B62" s="27" t="s">
        <v>30</v>
      </c>
      <c r="C62" s="93">
        <v>235214</v>
      </c>
      <c r="D62" s="93">
        <v>126815</v>
      </c>
      <c r="E62" s="93">
        <v>38493</v>
      </c>
      <c r="F62" s="93">
        <v>210002</v>
      </c>
      <c r="G62" s="93">
        <v>32862</v>
      </c>
      <c r="H62" s="93">
        <v>643386</v>
      </c>
      <c r="I62" s="4"/>
    </row>
    <row r="63" spans="1:9">
      <c r="A63" s="4"/>
      <c r="B63" s="52" t="s">
        <v>31</v>
      </c>
      <c r="C63" s="93">
        <v>190305</v>
      </c>
      <c r="D63" s="93">
        <v>95228</v>
      </c>
      <c r="E63" s="93">
        <v>31540</v>
      </c>
      <c r="F63" s="93">
        <v>117941</v>
      </c>
      <c r="G63" s="93">
        <v>0</v>
      </c>
      <c r="H63" s="93">
        <v>435014</v>
      </c>
      <c r="I63" s="4"/>
    </row>
    <row r="64" spans="1:9">
      <c r="A64" s="4"/>
      <c r="B64" s="27" t="s">
        <v>32</v>
      </c>
      <c r="C64" s="93">
        <v>83422</v>
      </c>
      <c r="D64" s="93">
        <v>95719</v>
      </c>
      <c r="E64" s="93">
        <v>53755</v>
      </c>
      <c r="F64" s="93">
        <v>41193</v>
      </c>
      <c r="G64" s="93">
        <v>-2222</v>
      </c>
      <c r="H64" s="93">
        <v>271867</v>
      </c>
      <c r="I64" s="4"/>
    </row>
    <row r="68" spans="3:8">
      <c r="C68" s="137"/>
    </row>
    <row r="69" spans="3:8">
      <c r="C69" s="234"/>
      <c r="D69" s="234"/>
      <c r="E69" s="234"/>
      <c r="F69" s="234"/>
      <c r="G69" s="234"/>
      <c r="H69" s="234"/>
    </row>
  </sheetData>
  <conditionalFormatting sqref="B2:B3">
    <cfRule type="colorScale" priority="16">
      <colorScale>
        <cfvo type="min"/>
        <cfvo type="max"/>
        <color rgb="FFFF7128"/>
        <color rgb="FFFFEF9C"/>
      </colorScale>
    </cfRule>
  </conditionalFormatting>
  <conditionalFormatting sqref="B46">
    <cfRule type="colorScale" priority="13">
      <colorScale>
        <cfvo type="min"/>
        <cfvo type="max"/>
        <color rgb="FFFF7128"/>
        <color rgb="FFFFEF9C"/>
      </colorScale>
    </cfRule>
  </conditionalFormatting>
  <conditionalFormatting sqref="B26">
    <cfRule type="colorScale" priority="1">
      <colorScale>
        <cfvo type="min"/>
        <cfvo type="max"/>
        <color rgb="FFFF7128"/>
        <color rgb="FFFFEF9C"/>
      </colorScale>
    </cfRule>
  </conditionalFormatting>
  <pageMargins left="0.42" right="0.7" top="0.56999999999999995" bottom="0.75" header="0.3" footer="0.3"/>
  <pageSetup scale="83" orientation="portrait" r:id="rId1"/>
  <headerFooter differentOddEven="1">
    <oddFooter>&amp;C9</oddFooter>
    <evenFooter>&amp;C10</even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pageSetUpPr autoPageBreaks="0"/>
  </sheetPr>
  <dimension ref="A1:I6184"/>
  <sheetViews>
    <sheetView showGridLines="0" showRowColHeaders="0" zoomScaleNormal="100" zoomScaleSheetLayoutView="100" workbookViewId="0"/>
  </sheetViews>
  <sheetFormatPr defaultRowHeight="12.75"/>
  <cols>
    <col min="1" max="1" width="1.625" style="167" customWidth="1"/>
    <col min="2" max="2" width="28.5" style="167" customWidth="1"/>
    <col min="3" max="3" width="9.25" style="167" bestFit="1" customWidth="1"/>
    <col min="4" max="4" width="8.5" style="168" customWidth="1"/>
    <col min="5" max="5" width="9.25" style="168" bestFit="1" customWidth="1"/>
    <col min="6" max="6" width="8.5" style="168" customWidth="1"/>
    <col min="7" max="7" width="9" style="168" bestFit="1" customWidth="1"/>
    <col min="8" max="8" width="8.5" style="167" customWidth="1"/>
    <col min="9" max="9" width="1.625" style="167" customWidth="1"/>
    <col min="10" max="16384" width="9" style="167"/>
  </cols>
  <sheetData>
    <row r="1" spans="1:9" s="142" customFormat="1">
      <c r="A1" s="138"/>
      <c r="B1" s="139" t="s">
        <v>194</v>
      </c>
      <c r="C1" s="140"/>
      <c r="D1" s="141"/>
      <c r="E1" s="141"/>
      <c r="F1" s="141"/>
      <c r="G1" s="141"/>
      <c r="H1" s="140"/>
      <c r="I1" s="138"/>
    </row>
    <row r="2" spans="1:9" s="142" customFormat="1">
      <c r="A2" s="138"/>
      <c r="B2" s="139"/>
      <c r="C2" s="143" t="s">
        <v>132</v>
      </c>
      <c r="D2" s="143"/>
      <c r="E2" s="143"/>
      <c r="F2" s="143"/>
      <c r="G2" s="143"/>
      <c r="H2" s="143"/>
      <c r="I2" s="138"/>
    </row>
    <row r="3" spans="1:9" s="142" customFormat="1" ht="33.75" collapsed="1">
      <c r="A3" s="138"/>
      <c r="B3" s="144"/>
      <c r="C3" s="145" t="s">
        <v>70</v>
      </c>
      <c r="D3" s="145" t="s">
        <v>66</v>
      </c>
      <c r="E3" s="145" t="s">
        <v>69</v>
      </c>
      <c r="F3" s="145" t="s">
        <v>67</v>
      </c>
      <c r="G3" s="145" t="s">
        <v>89</v>
      </c>
      <c r="H3" s="145" t="s">
        <v>24</v>
      </c>
      <c r="I3" s="138"/>
    </row>
    <row r="4" spans="1:9" s="142" customFormat="1" collapsed="1">
      <c r="A4" s="138"/>
      <c r="B4" s="144"/>
      <c r="C4" s="146" t="s">
        <v>60</v>
      </c>
      <c r="D4" s="147" t="s">
        <v>60</v>
      </c>
      <c r="E4" s="147" t="s">
        <v>60</v>
      </c>
      <c r="F4" s="147" t="s">
        <v>60</v>
      </c>
      <c r="G4" s="147" t="s">
        <v>60</v>
      </c>
      <c r="H4" s="146" t="s">
        <v>60</v>
      </c>
      <c r="I4" s="138"/>
    </row>
    <row r="5" spans="1:9" s="142" customFormat="1" collapsed="1">
      <c r="A5" s="138"/>
      <c r="B5" s="148" t="s">
        <v>0</v>
      </c>
      <c r="C5" s="149">
        <v>530</v>
      </c>
      <c r="D5" s="150">
        <v>5</v>
      </c>
      <c r="E5" s="150">
        <v>111</v>
      </c>
      <c r="F5" s="150">
        <v>0</v>
      </c>
      <c r="G5" s="150">
        <v>0</v>
      </c>
      <c r="H5" s="150">
        <v>646</v>
      </c>
      <c r="I5" s="138"/>
    </row>
    <row r="6" spans="1:9" s="142" customFormat="1" collapsed="1">
      <c r="A6" s="138"/>
      <c r="B6" s="245" t="s">
        <v>44</v>
      </c>
      <c r="C6" s="151">
        <v>222</v>
      </c>
      <c r="D6" s="152">
        <v>5</v>
      </c>
      <c r="E6" s="152">
        <v>82</v>
      </c>
      <c r="F6" s="152">
        <v>0</v>
      </c>
      <c r="G6" s="152">
        <v>0</v>
      </c>
      <c r="H6" s="153">
        <v>309</v>
      </c>
      <c r="I6" s="138"/>
    </row>
    <row r="7" spans="1:9" s="142" customFormat="1">
      <c r="A7" s="138"/>
      <c r="B7" s="245" t="s">
        <v>137</v>
      </c>
      <c r="C7" s="221">
        <v>216</v>
      </c>
      <c r="D7" s="157">
        <v>0</v>
      </c>
      <c r="E7" s="157">
        <v>29</v>
      </c>
      <c r="F7" s="157">
        <v>0</v>
      </c>
      <c r="G7" s="157">
        <v>0</v>
      </c>
      <c r="H7" s="222">
        <v>245</v>
      </c>
      <c r="I7" s="138"/>
    </row>
    <row r="8" spans="1:9" s="142" customFormat="1">
      <c r="A8" s="138"/>
      <c r="B8" s="245" t="s">
        <v>138</v>
      </c>
      <c r="C8" s="154">
        <v>92</v>
      </c>
      <c r="D8" s="155">
        <v>0</v>
      </c>
      <c r="E8" s="155">
        <v>0</v>
      </c>
      <c r="F8" s="155">
        <v>0</v>
      </c>
      <c r="G8" s="155">
        <v>0</v>
      </c>
      <c r="H8" s="156">
        <v>92</v>
      </c>
      <c r="I8" s="138"/>
    </row>
    <row r="9" spans="1:9" s="142" customFormat="1">
      <c r="A9" s="138"/>
      <c r="B9" s="148" t="s">
        <v>1</v>
      </c>
      <c r="C9" s="223">
        <v>133</v>
      </c>
      <c r="D9" s="152">
        <v>0</v>
      </c>
      <c r="E9" s="152">
        <v>12</v>
      </c>
      <c r="F9" s="152">
        <v>0</v>
      </c>
      <c r="G9" s="152">
        <v>0</v>
      </c>
      <c r="H9" s="152">
        <v>145</v>
      </c>
      <c r="I9" s="138"/>
    </row>
    <row r="10" spans="1:9" s="142" customFormat="1">
      <c r="A10" s="138"/>
      <c r="B10" s="148" t="s">
        <v>2</v>
      </c>
      <c r="C10" s="160">
        <v>104</v>
      </c>
      <c r="D10" s="158">
        <v>0</v>
      </c>
      <c r="E10" s="158">
        <v>13</v>
      </c>
      <c r="F10" s="158">
        <v>2</v>
      </c>
      <c r="G10" s="158">
        <v>0</v>
      </c>
      <c r="H10" s="158">
        <v>119</v>
      </c>
      <c r="I10" s="138"/>
    </row>
    <row r="11" spans="1:9" s="142" customFormat="1">
      <c r="A11" s="138"/>
      <c r="B11" s="148" t="s">
        <v>34</v>
      </c>
      <c r="C11" s="161">
        <v>39</v>
      </c>
      <c r="D11" s="159">
        <v>0</v>
      </c>
      <c r="E11" s="159">
        <v>9</v>
      </c>
      <c r="F11" s="159">
        <v>0</v>
      </c>
      <c r="G11" s="159">
        <v>0</v>
      </c>
      <c r="H11" s="159">
        <v>48</v>
      </c>
      <c r="I11" s="138"/>
    </row>
    <row r="12" spans="1:9" s="142" customFormat="1">
      <c r="A12" s="138"/>
      <c r="B12" s="162" t="s">
        <v>50</v>
      </c>
      <c r="C12" s="161">
        <v>4</v>
      </c>
      <c r="D12" s="159">
        <v>0</v>
      </c>
      <c r="E12" s="159">
        <v>0</v>
      </c>
      <c r="F12" s="159">
        <v>0</v>
      </c>
      <c r="G12" s="159">
        <v>0</v>
      </c>
      <c r="H12" s="159">
        <v>4</v>
      </c>
      <c r="I12" s="138"/>
    </row>
    <row r="13" spans="1:9" s="142" customFormat="1">
      <c r="A13" s="138"/>
      <c r="B13" s="148" t="s">
        <v>3</v>
      </c>
      <c r="C13" s="161">
        <v>0</v>
      </c>
      <c r="D13" s="159">
        <v>591</v>
      </c>
      <c r="E13" s="159">
        <v>1</v>
      </c>
      <c r="F13" s="159">
        <v>119</v>
      </c>
      <c r="G13" s="159">
        <v>0</v>
      </c>
      <c r="H13" s="159">
        <v>711</v>
      </c>
      <c r="I13" s="138"/>
    </row>
    <row r="14" spans="1:9" s="142" customFormat="1">
      <c r="A14" s="138"/>
      <c r="B14" s="148" t="s">
        <v>4</v>
      </c>
      <c r="C14" s="163">
        <v>0</v>
      </c>
      <c r="D14" s="150">
        <v>181</v>
      </c>
      <c r="E14" s="150">
        <v>0</v>
      </c>
      <c r="F14" s="150">
        <v>2</v>
      </c>
      <c r="G14" s="150">
        <v>0</v>
      </c>
      <c r="H14" s="150">
        <v>183</v>
      </c>
      <c r="I14" s="138"/>
    </row>
    <row r="15" spans="1:9" s="142" customFormat="1">
      <c r="A15" s="138"/>
      <c r="B15" s="148" t="s">
        <v>39</v>
      </c>
      <c r="C15" s="161">
        <v>0</v>
      </c>
      <c r="D15" s="159">
        <v>0</v>
      </c>
      <c r="E15" s="159">
        <v>0</v>
      </c>
      <c r="F15" s="159">
        <v>0</v>
      </c>
      <c r="G15" s="159">
        <v>-11</v>
      </c>
      <c r="H15" s="159">
        <v>-11</v>
      </c>
      <c r="I15" s="138"/>
    </row>
    <row r="16" spans="1:9" s="142" customFormat="1">
      <c r="A16" s="138"/>
      <c r="B16" s="164" t="s">
        <v>35</v>
      </c>
      <c r="C16" s="163">
        <v>0</v>
      </c>
      <c r="D16" s="159">
        <v>0</v>
      </c>
      <c r="E16" s="159">
        <v>0</v>
      </c>
      <c r="F16" s="159">
        <v>0</v>
      </c>
      <c r="G16" s="159">
        <v>-7</v>
      </c>
      <c r="H16" s="159">
        <v>-7</v>
      </c>
      <c r="I16" s="138"/>
    </row>
    <row r="17" spans="1:9" s="142" customFormat="1">
      <c r="A17" s="138"/>
      <c r="B17" s="165" t="s">
        <v>33</v>
      </c>
      <c r="C17" s="166">
        <v>810</v>
      </c>
      <c r="D17" s="166">
        <v>777</v>
      </c>
      <c r="E17" s="166">
        <v>146</v>
      </c>
      <c r="F17" s="166">
        <v>123</v>
      </c>
      <c r="G17" s="166">
        <v>-18</v>
      </c>
      <c r="H17" s="166">
        <v>1838</v>
      </c>
      <c r="I17" s="138"/>
    </row>
    <row r="18" spans="1:9">
      <c r="B18" s="235"/>
    </row>
    <row r="19" spans="1:9" s="142" customFormat="1">
      <c r="A19" s="138"/>
      <c r="B19" s="139"/>
      <c r="C19" s="169" t="s">
        <v>131</v>
      </c>
      <c r="D19" s="169"/>
      <c r="E19" s="169"/>
      <c r="F19" s="169"/>
      <c r="G19" s="169"/>
      <c r="H19" s="169"/>
      <c r="I19" s="138"/>
    </row>
    <row r="20" spans="1:9" s="142" customFormat="1" ht="33.75" collapsed="1">
      <c r="A20" s="138"/>
      <c r="B20" s="144"/>
      <c r="C20" s="170" t="s">
        <v>70</v>
      </c>
      <c r="D20" s="170" t="s">
        <v>66</v>
      </c>
      <c r="E20" s="170" t="s">
        <v>69</v>
      </c>
      <c r="F20" s="170" t="s">
        <v>67</v>
      </c>
      <c r="G20" s="170" t="s">
        <v>89</v>
      </c>
      <c r="H20" s="170" t="s">
        <v>24</v>
      </c>
      <c r="I20" s="138"/>
    </row>
    <row r="21" spans="1:9" s="142" customFormat="1" collapsed="1">
      <c r="A21" s="138"/>
      <c r="B21" s="144"/>
      <c r="C21" s="171" t="s">
        <v>60</v>
      </c>
      <c r="D21" s="172" t="s">
        <v>60</v>
      </c>
      <c r="E21" s="172" t="s">
        <v>60</v>
      </c>
      <c r="F21" s="172" t="s">
        <v>60</v>
      </c>
      <c r="G21" s="172" t="s">
        <v>60</v>
      </c>
      <c r="H21" s="171" t="s">
        <v>60</v>
      </c>
      <c r="I21" s="138"/>
    </row>
    <row r="22" spans="1:9" s="142" customFormat="1" collapsed="1">
      <c r="A22" s="138"/>
      <c r="B22" s="148" t="s">
        <v>0</v>
      </c>
      <c r="C22" s="185">
        <v>511</v>
      </c>
      <c r="D22" s="186">
        <v>6</v>
      </c>
      <c r="E22" s="186">
        <v>105</v>
      </c>
      <c r="F22" s="186">
        <v>0</v>
      </c>
      <c r="G22" s="186">
        <v>0</v>
      </c>
      <c r="H22" s="186">
        <v>622</v>
      </c>
      <c r="I22" s="138"/>
    </row>
    <row r="23" spans="1:9" s="142" customFormat="1" collapsed="1">
      <c r="A23" s="138"/>
      <c r="B23" s="245" t="s">
        <v>44</v>
      </c>
      <c r="C23" s="187">
        <v>212</v>
      </c>
      <c r="D23" s="188">
        <v>6</v>
      </c>
      <c r="E23" s="188">
        <v>77</v>
      </c>
      <c r="F23" s="188">
        <v>0</v>
      </c>
      <c r="G23" s="188">
        <v>0</v>
      </c>
      <c r="H23" s="189">
        <v>295</v>
      </c>
      <c r="I23" s="138"/>
    </row>
    <row r="24" spans="1:9" s="142" customFormat="1">
      <c r="A24" s="138"/>
      <c r="B24" s="245" t="s">
        <v>137</v>
      </c>
      <c r="C24" s="224">
        <v>213</v>
      </c>
      <c r="D24" s="193">
        <v>0</v>
      </c>
      <c r="E24" s="193">
        <v>28</v>
      </c>
      <c r="F24" s="193">
        <v>0</v>
      </c>
      <c r="G24" s="193">
        <v>0</v>
      </c>
      <c r="H24" s="225">
        <v>241</v>
      </c>
      <c r="I24" s="138"/>
    </row>
    <row r="25" spans="1:9" s="142" customFormat="1">
      <c r="A25" s="138"/>
      <c r="B25" s="245" t="s">
        <v>138</v>
      </c>
      <c r="C25" s="190">
        <v>86</v>
      </c>
      <c r="D25" s="191">
        <v>0</v>
      </c>
      <c r="E25" s="191">
        <v>0</v>
      </c>
      <c r="F25" s="191">
        <v>0</v>
      </c>
      <c r="G25" s="191">
        <v>0</v>
      </c>
      <c r="H25" s="192">
        <v>86</v>
      </c>
      <c r="I25" s="138"/>
    </row>
    <row r="26" spans="1:9" s="142" customFormat="1">
      <c r="A26" s="138"/>
      <c r="B26" s="148" t="s">
        <v>1</v>
      </c>
      <c r="C26" s="226">
        <v>105</v>
      </c>
      <c r="D26" s="188">
        <v>0</v>
      </c>
      <c r="E26" s="188">
        <v>12</v>
      </c>
      <c r="F26" s="188">
        <v>0</v>
      </c>
      <c r="G26" s="188">
        <v>0</v>
      </c>
      <c r="H26" s="188">
        <v>117</v>
      </c>
      <c r="I26" s="138"/>
    </row>
    <row r="27" spans="1:9" s="142" customFormat="1">
      <c r="A27" s="138"/>
      <c r="B27" s="148" t="s">
        <v>2</v>
      </c>
      <c r="C27" s="196">
        <v>103</v>
      </c>
      <c r="D27" s="194">
        <v>0</v>
      </c>
      <c r="E27" s="194">
        <v>10</v>
      </c>
      <c r="F27" s="194">
        <v>0</v>
      </c>
      <c r="G27" s="194">
        <v>0</v>
      </c>
      <c r="H27" s="194">
        <v>113</v>
      </c>
      <c r="I27" s="138"/>
    </row>
    <row r="28" spans="1:9" s="142" customFormat="1">
      <c r="A28" s="138"/>
      <c r="B28" s="148" t="s">
        <v>34</v>
      </c>
      <c r="C28" s="197">
        <v>34</v>
      </c>
      <c r="D28" s="195">
        <v>0</v>
      </c>
      <c r="E28" s="195">
        <v>5</v>
      </c>
      <c r="F28" s="195">
        <v>0</v>
      </c>
      <c r="G28" s="195">
        <v>0</v>
      </c>
      <c r="H28" s="195">
        <v>39</v>
      </c>
      <c r="I28" s="138"/>
    </row>
    <row r="29" spans="1:9" s="142" customFormat="1">
      <c r="A29" s="138"/>
      <c r="B29" s="162" t="s">
        <v>50</v>
      </c>
      <c r="C29" s="197">
        <v>-20</v>
      </c>
      <c r="D29" s="195">
        <v>0</v>
      </c>
      <c r="E29" s="195">
        <v>0</v>
      </c>
      <c r="F29" s="195">
        <v>0</v>
      </c>
      <c r="G29" s="195">
        <v>0</v>
      </c>
      <c r="H29" s="195">
        <v>-20</v>
      </c>
      <c r="I29" s="138"/>
    </row>
    <row r="30" spans="1:9" s="142" customFormat="1">
      <c r="A30" s="138"/>
      <c r="B30" s="148" t="s">
        <v>3</v>
      </c>
      <c r="C30" s="197">
        <v>0</v>
      </c>
      <c r="D30" s="195">
        <v>515</v>
      </c>
      <c r="E30" s="195">
        <v>1</v>
      </c>
      <c r="F30" s="195">
        <v>81</v>
      </c>
      <c r="G30" s="195">
        <v>0</v>
      </c>
      <c r="H30" s="195">
        <v>597</v>
      </c>
      <c r="I30" s="138"/>
    </row>
    <row r="31" spans="1:9" s="142" customFormat="1">
      <c r="A31" s="138"/>
      <c r="B31" s="148" t="s">
        <v>4</v>
      </c>
      <c r="C31" s="198">
        <v>0</v>
      </c>
      <c r="D31" s="186">
        <v>174</v>
      </c>
      <c r="E31" s="186">
        <v>0</v>
      </c>
      <c r="F31" s="186">
        <v>1</v>
      </c>
      <c r="G31" s="186">
        <v>0</v>
      </c>
      <c r="H31" s="186">
        <v>175</v>
      </c>
      <c r="I31" s="138"/>
    </row>
    <row r="32" spans="1:9" s="142" customFormat="1">
      <c r="A32" s="138"/>
      <c r="B32" s="148" t="s">
        <v>39</v>
      </c>
      <c r="C32" s="197">
        <v>0</v>
      </c>
      <c r="D32" s="195">
        <v>0</v>
      </c>
      <c r="E32" s="195">
        <v>0</v>
      </c>
      <c r="F32" s="195">
        <v>0</v>
      </c>
      <c r="G32" s="195">
        <v>-10</v>
      </c>
      <c r="H32" s="195">
        <v>-10</v>
      </c>
      <c r="I32" s="138"/>
    </row>
    <row r="33" spans="1:9" s="142" customFormat="1">
      <c r="A33" s="138"/>
      <c r="B33" s="164" t="s">
        <v>35</v>
      </c>
      <c r="C33" s="198">
        <v>0</v>
      </c>
      <c r="D33" s="195">
        <v>0</v>
      </c>
      <c r="E33" s="195">
        <v>0</v>
      </c>
      <c r="F33" s="195">
        <v>0</v>
      </c>
      <c r="G33" s="195">
        <v>-10</v>
      </c>
      <c r="H33" s="195">
        <v>-10</v>
      </c>
      <c r="I33" s="138"/>
    </row>
    <row r="34" spans="1:9" s="142" customFormat="1">
      <c r="A34" s="138"/>
      <c r="B34" s="165" t="s">
        <v>33</v>
      </c>
      <c r="C34" s="199">
        <v>733</v>
      </c>
      <c r="D34" s="199">
        <v>695</v>
      </c>
      <c r="E34" s="199">
        <v>133</v>
      </c>
      <c r="F34" s="199">
        <v>82</v>
      </c>
      <c r="G34" s="199">
        <v>-20</v>
      </c>
      <c r="H34" s="199">
        <v>1623</v>
      </c>
      <c r="I34" s="138"/>
    </row>
    <row r="36" spans="1:9" s="142" customFormat="1">
      <c r="A36" s="138"/>
      <c r="B36" s="139"/>
      <c r="C36" s="169" t="s">
        <v>87</v>
      </c>
      <c r="D36" s="169"/>
      <c r="E36" s="169"/>
      <c r="F36" s="169"/>
      <c r="G36" s="169"/>
      <c r="H36" s="169"/>
      <c r="I36" s="138"/>
    </row>
    <row r="37" spans="1:9" s="142" customFormat="1" ht="33.75" collapsed="1">
      <c r="A37" s="138"/>
      <c r="B37" s="144"/>
      <c r="C37" s="170" t="s">
        <v>70</v>
      </c>
      <c r="D37" s="170" t="s">
        <v>66</v>
      </c>
      <c r="E37" s="170" t="s">
        <v>69</v>
      </c>
      <c r="F37" s="170" t="s">
        <v>67</v>
      </c>
      <c r="G37" s="170" t="s">
        <v>89</v>
      </c>
      <c r="H37" s="170" t="s">
        <v>24</v>
      </c>
      <c r="I37" s="138"/>
    </row>
    <row r="38" spans="1:9" s="142" customFormat="1" collapsed="1">
      <c r="A38" s="138"/>
      <c r="B38" s="144"/>
      <c r="C38" s="171" t="s">
        <v>60</v>
      </c>
      <c r="D38" s="172" t="s">
        <v>60</v>
      </c>
      <c r="E38" s="172" t="s">
        <v>60</v>
      </c>
      <c r="F38" s="172" t="s">
        <v>60</v>
      </c>
      <c r="G38" s="172" t="s">
        <v>60</v>
      </c>
      <c r="H38" s="171" t="s">
        <v>60</v>
      </c>
      <c r="I38" s="138"/>
    </row>
    <row r="39" spans="1:9" s="142" customFormat="1" collapsed="1">
      <c r="A39" s="138"/>
      <c r="B39" s="148" t="s">
        <v>0</v>
      </c>
      <c r="C39" s="185">
        <v>555</v>
      </c>
      <c r="D39" s="186">
        <v>6</v>
      </c>
      <c r="E39" s="186">
        <v>118</v>
      </c>
      <c r="F39" s="186">
        <v>0</v>
      </c>
      <c r="G39" s="186">
        <v>0</v>
      </c>
      <c r="H39" s="186">
        <v>679</v>
      </c>
      <c r="I39" s="138"/>
    </row>
    <row r="40" spans="1:9" s="142" customFormat="1" collapsed="1">
      <c r="A40" s="138"/>
      <c r="B40" s="245" t="s">
        <v>44</v>
      </c>
      <c r="C40" s="187">
        <v>236</v>
      </c>
      <c r="D40" s="188">
        <v>6</v>
      </c>
      <c r="E40" s="188">
        <v>86</v>
      </c>
      <c r="F40" s="188">
        <v>0</v>
      </c>
      <c r="G40" s="188">
        <v>0</v>
      </c>
      <c r="H40" s="189">
        <v>328</v>
      </c>
      <c r="I40" s="138"/>
    </row>
    <row r="41" spans="1:9" s="142" customFormat="1">
      <c r="A41" s="138"/>
      <c r="B41" s="245" t="s">
        <v>137</v>
      </c>
      <c r="C41" s="224">
        <v>216</v>
      </c>
      <c r="D41" s="193">
        <v>0</v>
      </c>
      <c r="E41" s="193">
        <v>32</v>
      </c>
      <c r="F41" s="193">
        <v>0</v>
      </c>
      <c r="G41" s="193">
        <v>0</v>
      </c>
      <c r="H41" s="225">
        <v>248</v>
      </c>
      <c r="I41" s="138"/>
    </row>
    <row r="42" spans="1:9" s="142" customFormat="1">
      <c r="A42" s="138"/>
      <c r="B42" s="245" t="s">
        <v>138</v>
      </c>
      <c r="C42" s="190">
        <v>103</v>
      </c>
      <c r="D42" s="191">
        <v>0</v>
      </c>
      <c r="E42" s="191">
        <v>0</v>
      </c>
      <c r="F42" s="191">
        <v>0</v>
      </c>
      <c r="G42" s="191">
        <v>0</v>
      </c>
      <c r="H42" s="192">
        <v>103</v>
      </c>
      <c r="I42" s="138"/>
    </row>
    <row r="43" spans="1:9" s="142" customFormat="1">
      <c r="A43" s="138"/>
      <c r="B43" s="148" t="s">
        <v>1</v>
      </c>
      <c r="C43" s="226">
        <v>101</v>
      </c>
      <c r="D43" s="188">
        <v>0</v>
      </c>
      <c r="E43" s="188">
        <v>13</v>
      </c>
      <c r="F43" s="188">
        <v>0</v>
      </c>
      <c r="G43" s="188">
        <v>0</v>
      </c>
      <c r="H43" s="188">
        <v>114</v>
      </c>
      <c r="I43" s="138"/>
    </row>
    <row r="44" spans="1:9" s="142" customFormat="1">
      <c r="A44" s="138"/>
      <c r="B44" s="148" t="s">
        <v>2</v>
      </c>
      <c r="C44" s="196">
        <v>78</v>
      </c>
      <c r="D44" s="194">
        <v>0</v>
      </c>
      <c r="E44" s="194">
        <v>11</v>
      </c>
      <c r="F44" s="194">
        <v>0</v>
      </c>
      <c r="G44" s="194">
        <v>0</v>
      </c>
      <c r="H44" s="194">
        <v>89</v>
      </c>
      <c r="I44" s="138"/>
    </row>
    <row r="45" spans="1:9" s="142" customFormat="1">
      <c r="A45" s="138"/>
      <c r="B45" s="148" t="s">
        <v>34</v>
      </c>
      <c r="C45" s="197">
        <v>23</v>
      </c>
      <c r="D45" s="195">
        <v>0</v>
      </c>
      <c r="E45" s="195">
        <v>8</v>
      </c>
      <c r="F45" s="195">
        <v>0</v>
      </c>
      <c r="G45" s="195">
        <v>0</v>
      </c>
      <c r="H45" s="195">
        <v>31</v>
      </c>
      <c r="I45" s="138"/>
    </row>
    <row r="46" spans="1:9" s="142" customFormat="1">
      <c r="A46" s="138"/>
      <c r="B46" s="162" t="s">
        <v>50</v>
      </c>
      <c r="C46" s="197">
        <v>6</v>
      </c>
      <c r="D46" s="195">
        <v>0</v>
      </c>
      <c r="E46" s="195">
        <v>0</v>
      </c>
      <c r="F46" s="195">
        <v>0</v>
      </c>
      <c r="G46" s="195">
        <v>0</v>
      </c>
      <c r="H46" s="195">
        <v>6</v>
      </c>
      <c r="I46" s="138"/>
    </row>
    <row r="47" spans="1:9" s="142" customFormat="1">
      <c r="A47" s="138"/>
      <c r="B47" s="148" t="s">
        <v>3</v>
      </c>
      <c r="C47" s="197">
        <v>0</v>
      </c>
      <c r="D47" s="195">
        <v>652</v>
      </c>
      <c r="E47" s="195">
        <v>1</v>
      </c>
      <c r="F47" s="195">
        <v>109</v>
      </c>
      <c r="G47" s="195">
        <v>0</v>
      </c>
      <c r="H47" s="195">
        <v>762</v>
      </c>
      <c r="I47" s="138"/>
    </row>
    <row r="48" spans="1:9" s="142" customFormat="1">
      <c r="A48" s="138"/>
      <c r="B48" s="148" t="s">
        <v>4</v>
      </c>
      <c r="C48" s="198">
        <v>0</v>
      </c>
      <c r="D48" s="186">
        <v>229</v>
      </c>
      <c r="E48" s="186">
        <v>0</v>
      </c>
      <c r="F48" s="186">
        <v>1</v>
      </c>
      <c r="G48" s="186">
        <v>0</v>
      </c>
      <c r="H48" s="186">
        <v>230</v>
      </c>
      <c r="I48" s="138"/>
    </row>
    <row r="49" spans="1:9" s="142" customFormat="1">
      <c r="A49" s="138"/>
      <c r="B49" s="148" t="s">
        <v>39</v>
      </c>
      <c r="C49" s="197">
        <v>0</v>
      </c>
      <c r="D49" s="195">
        <v>0</v>
      </c>
      <c r="E49" s="195">
        <v>0</v>
      </c>
      <c r="F49" s="195">
        <v>0</v>
      </c>
      <c r="G49" s="195">
        <v>-12</v>
      </c>
      <c r="H49" s="195">
        <v>-12</v>
      </c>
      <c r="I49" s="138"/>
    </row>
    <row r="50" spans="1:9" s="142" customFormat="1">
      <c r="A50" s="138"/>
      <c r="B50" s="164" t="s">
        <v>35</v>
      </c>
      <c r="C50" s="198">
        <v>0</v>
      </c>
      <c r="D50" s="195">
        <v>-3</v>
      </c>
      <c r="E50" s="195">
        <v>0</v>
      </c>
      <c r="F50" s="195">
        <v>0</v>
      </c>
      <c r="G50" s="195">
        <v>-27</v>
      </c>
      <c r="H50" s="195">
        <v>-30</v>
      </c>
      <c r="I50" s="138"/>
    </row>
    <row r="51" spans="1:9" s="142" customFormat="1">
      <c r="A51" s="138"/>
      <c r="B51" s="165" t="s">
        <v>33</v>
      </c>
      <c r="C51" s="199">
        <v>763</v>
      </c>
      <c r="D51" s="199">
        <v>884</v>
      </c>
      <c r="E51" s="199">
        <v>151</v>
      </c>
      <c r="F51" s="199">
        <v>110</v>
      </c>
      <c r="G51" s="199">
        <v>-39</v>
      </c>
      <c r="H51" s="199">
        <v>1869</v>
      </c>
      <c r="I51" s="138"/>
    </row>
    <row r="53" spans="1:9" s="142" customFormat="1">
      <c r="D53" s="168"/>
      <c r="E53" s="168"/>
      <c r="F53" s="168"/>
      <c r="G53" s="168"/>
      <c r="H53" s="167"/>
      <c r="I53" s="167"/>
    </row>
    <row r="54" spans="1:9" s="142" customFormat="1">
      <c r="D54" s="168"/>
      <c r="E54" s="168"/>
      <c r="F54" s="168"/>
      <c r="G54" s="168"/>
      <c r="H54" s="167"/>
      <c r="I54" s="167"/>
    </row>
    <row r="55" spans="1:9" s="142" customFormat="1">
      <c r="D55" s="168"/>
      <c r="E55" s="168"/>
      <c r="F55" s="168"/>
      <c r="G55" s="168"/>
      <c r="H55" s="167"/>
      <c r="I55" s="167"/>
    </row>
    <row r="56" spans="1:9" s="142" customFormat="1" hidden="1">
      <c r="B56" s="142" t="s">
        <v>0</v>
      </c>
      <c r="C56" s="173" t="e">
        <v>#REF!</v>
      </c>
      <c r="D56" s="173" t="e">
        <v>#REF!</v>
      </c>
      <c r="E56" s="173" t="e">
        <v>#REF!</v>
      </c>
      <c r="F56" s="173" t="e">
        <v>#REF!</v>
      </c>
      <c r="G56" s="173" t="e">
        <v>#REF!</v>
      </c>
      <c r="H56" s="173" t="e">
        <v>#REF!</v>
      </c>
      <c r="I56" s="167"/>
    </row>
    <row r="57" spans="1:9" s="142" customFormat="1" hidden="1">
      <c r="B57" s="174" t="s">
        <v>90</v>
      </c>
      <c r="C57" s="173" t="e">
        <v>#REF!</v>
      </c>
      <c r="D57" s="173" t="e">
        <v>#REF!</v>
      </c>
      <c r="E57" s="173" t="e">
        <v>#REF!</v>
      </c>
      <c r="F57" s="173" t="e">
        <v>#REF!</v>
      </c>
      <c r="G57" s="173" t="e">
        <v>#REF!</v>
      </c>
      <c r="H57" s="173" t="e">
        <v>#REF!</v>
      </c>
      <c r="I57" s="167"/>
    </row>
    <row r="58" spans="1:9" s="142" customFormat="1" hidden="1">
      <c r="B58" s="174" t="s">
        <v>91</v>
      </c>
      <c r="C58" s="173" t="e">
        <v>#REF!</v>
      </c>
      <c r="D58" s="173" t="e">
        <v>#REF!</v>
      </c>
      <c r="E58" s="173" t="e">
        <v>#REF!</v>
      </c>
      <c r="F58" s="173" t="e">
        <v>#REF!</v>
      </c>
      <c r="G58" s="173" t="e">
        <v>#REF!</v>
      </c>
      <c r="H58" s="173" t="e">
        <v>#REF!</v>
      </c>
      <c r="I58" s="167"/>
    </row>
    <row r="59" spans="1:9" s="142" customFormat="1" hidden="1">
      <c r="B59" s="142" t="s">
        <v>1</v>
      </c>
      <c r="C59" s="173" t="e">
        <v>#REF!</v>
      </c>
      <c r="D59" s="173" t="e">
        <v>#REF!</v>
      </c>
      <c r="E59" s="173" t="e">
        <v>#REF!</v>
      </c>
      <c r="F59" s="173" t="e">
        <v>#REF!</v>
      </c>
      <c r="G59" s="173" t="e">
        <v>#REF!</v>
      </c>
      <c r="H59" s="173" t="e">
        <v>#REF!</v>
      </c>
      <c r="I59" s="167"/>
    </row>
    <row r="60" spans="1:9" s="142" customFormat="1" hidden="1">
      <c r="B60" s="174" t="s">
        <v>92</v>
      </c>
      <c r="C60" s="173" t="e">
        <v>#REF!</v>
      </c>
      <c r="D60" s="173" t="e">
        <v>#REF!</v>
      </c>
      <c r="E60" s="173" t="e">
        <v>#REF!</v>
      </c>
      <c r="F60" s="173" t="e">
        <v>#REF!</v>
      </c>
      <c r="G60" s="173" t="e">
        <v>#REF!</v>
      </c>
      <c r="H60" s="173" t="e">
        <v>#REF!</v>
      </c>
      <c r="I60" s="167"/>
    </row>
    <row r="61" spans="1:9" s="142" customFormat="1" hidden="1">
      <c r="B61" s="175" t="s">
        <v>93</v>
      </c>
      <c r="C61" s="173" t="e">
        <v>#REF!</v>
      </c>
      <c r="D61" s="173" t="e">
        <v>#REF!</v>
      </c>
      <c r="E61" s="173" t="e">
        <v>#REF!</v>
      </c>
      <c r="F61" s="173" t="e">
        <v>#REF!</v>
      </c>
      <c r="G61" s="173" t="e">
        <v>#REF!</v>
      </c>
      <c r="H61" s="173" t="e">
        <v>#REF!</v>
      </c>
      <c r="I61" s="167"/>
    </row>
    <row r="62" spans="1:9" s="142" customFormat="1" hidden="1">
      <c r="B62" s="175" t="s">
        <v>94</v>
      </c>
      <c r="C62" s="173" t="e">
        <v>#REF!</v>
      </c>
      <c r="D62" s="173" t="e">
        <v>#REF!</v>
      </c>
      <c r="E62" s="173" t="e">
        <v>#REF!</v>
      </c>
      <c r="F62" s="173" t="e">
        <v>#REF!</v>
      </c>
      <c r="G62" s="173" t="e">
        <v>#REF!</v>
      </c>
      <c r="H62" s="173" t="e">
        <v>#REF!</v>
      </c>
      <c r="I62" s="167"/>
    </row>
    <row r="63" spans="1:9" s="142" customFormat="1" hidden="1">
      <c r="B63" s="175" t="s">
        <v>95</v>
      </c>
      <c r="C63" s="173" t="e">
        <v>#REF!</v>
      </c>
      <c r="D63" s="173" t="e">
        <v>#REF!</v>
      </c>
      <c r="E63" s="173" t="e">
        <v>#REF!</v>
      </c>
      <c r="F63" s="173" t="e">
        <v>#REF!</v>
      </c>
      <c r="G63" s="173" t="e">
        <v>#REF!</v>
      </c>
      <c r="H63" s="173" t="e">
        <v>#REF!</v>
      </c>
      <c r="I63" s="167"/>
    </row>
    <row r="64" spans="1:9" s="142" customFormat="1" hidden="1">
      <c r="B64" s="175" t="s">
        <v>56</v>
      </c>
      <c r="C64" s="173" t="e">
        <v>#REF!</v>
      </c>
      <c r="D64" s="173" t="e">
        <v>#REF!</v>
      </c>
      <c r="E64" s="173" t="e">
        <v>#REF!</v>
      </c>
      <c r="F64" s="173" t="e">
        <v>#REF!</v>
      </c>
      <c r="G64" s="173" t="e">
        <v>#REF!</v>
      </c>
      <c r="H64" s="173" t="e">
        <v>#REF!</v>
      </c>
      <c r="I64" s="167"/>
    </row>
    <row r="65" spans="2:9" s="142" customFormat="1" hidden="1">
      <c r="B65" s="175" t="s">
        <v>57</v>
      </c>
      <c r="C65" s="173" t="e">
        <v>#REF!</v>
      </c>
      <c r="D65" s="173" t="e">
        <v>#REF!</v>
      </c>
      <c r="E65" s="173" t="e">
        <v>#REF!</v>
      </c>
      <c r="F65" s="173" t="e">
        <v>#REF!</v>
      </c>
      <c r="G65" s="173" t="e">
        <v>#REF!</v>
      </c>
      <c r="H65" s="173" t="e">
        <v>#REF!</v>
      </c>
      <c r="I65" s="167"/>
    </row>
    <row r="66" spans="2:9" s="142" customFormat="1" hidden="1">
      <c r="B66" s="174" t="s">
        <v>96</v>
      </c>
      <c r="C66" s="173" t="e">
        <v>#REF!</v>
      </c>
      <c r="D66" s="173" t="e">
        <v>#REF!</v>
      </c>
      <c r="E66" s="173" t="e">
        <v>#REF!</v>
      </c>
      <c r="F66" s="173" t="e">
        <v>#REF!</v>
      </c>
      <c r="G66" s="173" t="e">
        <v>#REF!</v>
      </c>
      <c r="H66" s="173" t="e">
        <v>#REF!</v>
      </c>
      <c r="I66" s="167"/>
    </row>
    <row r="67" spans="2:9" s="142" customFormat="1" hidden="1">
      <c r="B67" s="174" t="s">
        <v>97</v>
      </c>
      <c r="C67" s="173" t="e">
        <v>#REF!</v>
      </c>
      <c r="D67" s="173" t="e">
        <v>#REF!</v>
      </c>
      <c r="E67" s="173" t="e">
        <v>#REF!</v>
      </c>
      <c r="F67" s="173" t="e">
        <v>#REF!</v>
      </c>
      <c r="G67" s="173" t="e">
        <v>#REF!</v>
      </c>
      <c r="H67" s="173" t="e">
        <v>#REF!</v>
      </c>
      <c r="I67" s="167"/>
    </row>
    <row r="68" spans="2:9" s="142" customFormat="1" hidden="1">
      <c r="B68" s="142" t="s">
        <v>2</v>
      </c>
      <c r="C68" s="173" t="e">
        <v>#REF!</v>
      </c>
      <c r="D68" s="173" t="e">
        <v>#REF!</v>
      </c>
      <c r="E68" s="173" t="e">
        <v>#REF!</v>
      </c>
      <c r="F68" s="173" t="e">
        <v>#REF!</v>
      </c>
      <c r="G68" s="173" t="e">
        <v>#REF!</v>
      </c>
      <c r="H68" s="173" t="e">
        <v>#REF!</v>
      </c>
      <c r="I68" s="167"/>
    </row>
    <row r="69" spans="2:9" s="142" customFormat="1" hidden="1">
      <c r="B69" s="142" t="s">
        <v>34</v>
      </c>
      <c r="C69" s="173" t="e">
        <v>#REF!</v>
      </c>
      <c r="D69" s="173" t="e">
        <v>#REF!</v>
      </c>
      <c r="E69" s="173" t="e">
        <v>#REF!</v>
      </c>
      <c r="F69" s="173" t="e">
        <v>#REF!</v>
      </c>
      <c r="G69" s="173" t="e">
        <v>#REF!</v>
      </c>
      <c r="H69" s="173" t="e">
        <v>#REF!</v>
      </c>
      <c r="I69" s="167"/>
    </row>
    <row r="70" spans="2:9" s="142" customFormat="1" hidden="1">
      <c r="B70" s="142" t="s">
        <v>50</v>
      </c>
      <c r="C70" s="173" t="e">
        <v>#REF!</v>
      </c>
      <c r="D70" s="173" t="e">
        <v>#REF!</v>
      </c>
      <c r="E70" s="173" t="e">
        <v>#REF!</v>
      </c>
      <c r="F70" s="173" t="e">
        <v>#REF!</v>
      </c>
      <c r="G70" s="173" t="e">
        <v>#REF!</v>
      </c>
      <c r="H70" s="173" t="e">
        <v>#REF!</v>
      </c>
      <c r="I70" s="167"/>
    </row>
    <row r="71" spans="2:9" s="142" customFormat="1" hidden="1">
      <c r="B71" s="142" t="s">
        <v>3</v>
      </c>
      <c r="C71" s="173" t="e">
        <v>#REF!</v>
      </c>
      <c r="D71" s="173" t="e">
        <v>#REF!</v>
      </c>
      <c r="E71" s="173" t="e">
        <v>#REF!</v>
      </c>
      <c r="F71" s="173" t="e">
        <v>#REF!</v>
      </c>
      <c r="G71" s="173" t="e">
        <v>#REF!</v>
      </c>
      <c r="H71" s="173" t="e">
        <v>#REF!</v>
      </c>
      <c r="I71" s="167"/>
    </row>
    <row r="72" spans="2:9" s="142" customFormat="1" hidden="1">
      <c r="B72" s="142" t="s">
        <v>4</v>
      </c>
      <c r="C72" s="173" t="e">
        <v>#REF!</v>
      </c>
      <c r="D72" s="173" t="e">
        <v>#REF!</v>
      </c>
      <c r="E72" s="173" t="e">
        <v>#REF!</v>
      </c>
      <c r="F72" s="173" t="e">
        <v>#REF!</v>
      </c>
      <c r="G72" s="173" t="e">
        <v>#REF!</v>
      </c>
      <c r="H72" s="173" t="e">
        <v>#REF!</v>
      </c>
      <c r="I72" s="167"/>
    </row>
    <row r="73" spans="2:9" s="142" customFormat="1" hidden="1">
      <c r="B73" s="142" t="s">
        <v>51</v>
      </c>
      <c r="C73" s="173" t="e">
        <v>#REF!</v>
      </c>
      <c r="D73" s="173" t="e">
        <v>#REF!</v>
      </c>
      <c r="E73" s="173" t="e">
        <v>#REF!</v>
      </c>
      <c r="F73" s="173" t="e">
        <v>#REF!</v>
      </c>
      <c r="G73" s="173" t="e">
        <v>#REF!</v>
      </c>
      <c r="H73" s="173" t="e">
        <v>#REF!</v>
      </c>
      <c r="I73" s="167"/>
    </row>
    <row r="74" spans="2:9" s="142" customFormat="1" hidden="1">
      <c r="B74" s="142" t="s">
        <v>52</v>
      </c>
      <c r="C74" s="173" t="e">
        <v>#REF!</v>
      </c>
      <c r="D74" s="173" t="e">
        <v>#REF!</v>
      </c>
      <c r="E74" s="173" t="e">
        <v>#REF!</v>
      </c>
      <c r="F74" s="173" t="e">
        <v>#REF!</v>
      </c>
      <c r="G74" s="173" t="e">
        <v>#REF!</v>
      </c>
      <c r="H74" s="173" t="e">
        <v>#REF!</v>
      </c>
      <c r="I74" s="167"/>
    </row>
    <row r="75" spans="2:9" s="142" customFormat="1" hidden="1">
      <c r="B75" s="142" t="s">
        <v>53</v>
      </c>
      <c r="C75" s="173" t="e">
        <v>#REF!</v>
      </c>
      <c r="D75" s="173" t="e">
        <v>#REF!</v>
      </c>
      <c r="E75" s="173" t="e">
        <v>#REF!</v>
      </c>
      <c r="F75" s="173" t="e">
        <v>#REF!</v>
      </c>
      <c r="G75" s="173" t="e">
        <v>#REF!</v>
      </c>
      <c r="H75" s="173" t="e">
        <v>#REF!</v>
      </c>
      <c r="I75" s="167"/>
    </row>
    <row r="76" spans="2:9" s="142" customFormat="1" hidden="1">
      <c r="B76" s="142" t="s">
        <v>54</v>
      </c>
      <c r="C76" s="173" t="e">
        <v>#REF!</v>
      </c>
      <c r="D76" s="173" t="e">
        <v>#REF!</v>
      </c>
      <c r="E76" s="173" t="e">
        <v>#REF!</v>
      </c>
      <c r="F76" s="173" t="e">
        <v>#REF!</v>
      </c>
      <c r="G76" s="173" t="e">
        <v>#REF!</v>
      </c>
      <c r="H76" s="173" t="e">
        <v>#REF!</v>
      </c>
      <c r="I76" s="167"/>
    </row>
    <row r="77" spans="2:9" s="142" customFormat="1" hidden="1">
      <c r="B77" s="142" t="s">
        <v>39</v>
      </c>
      <c r="C77" s="173" t="e">
        <v>#REF!</v>
      </c>
      <c r="D77" s="173" t="e">
        <v>#REF!</v>
      </c>
      <c r="E77" s="173" t="e">
        <v>#REF!</v>
      </c>
      <c r="F77" s="173" t="e">
        <v>#REF!</v>
      </c>
      <c r="G77" s="173" t="e">
        <v>#REF!</v>
      </c>
      <c r="H77" s="173" t="e">
        <v>#REF!</v>
      </c>
      <c r="I77" s="167"/>
    </row>
    <row r="78" spans="2:9" s="142" customFormat="1" hidden="1">
      <c r="B78" s="174" t="s">
        <v>40</v>
      </c>
      <c r="C78" s="173" t="e">
        <v>#REF!</v>
      </c>
      <c r="D78" s="173" t="e">
        <v>#REF!</v>
      </c>
      <c r="E78" s="173" t="e">
        <v>#REF!</v>
      </c>
      <c r="F78" s="173" t="e">
        <v>#REF!</v>
      </c>
      <c r="G78" s="173" t="e">
        <v>#REF!</v>
      </c>
      <c r="H78" s="173" t="e">
        <v>#REF!</v>
      </c>
      <c r="I78" s="167"/>
    </row>
    <row r="79" spans="2:9" s="142" customFormat="1" hidden="1">
      <c r="B79" s="174" t="s">
        <v>41</v>
      </c>
      <c r="C79" s="173" t="e">
        <v>#REF!</v>
      </c>
      <c r="D79" s="173" t="e">
        <v>#REF!</v>
      </c>
      <c r="E79" s="173" t="e">
        <v>#REF!</v>
      </c>
      <c r="F79" s="173" t="e">
        <v>#REF!</v>
      </c>
      <c r="G79" s="173" t="e">
        <v>#REF!</v>
      </c>
      <c r="H79" s="173" t="e">
        <v>#REF!</v>
      </c>
      <c r="I79" s="167"/>
    </row>
    <row r="80" spans="2:9" s="142" customFormat="1" hidden="1">
      <c r="B80" s="142" t="s">
        <v>78</v>
      </c>
      <c r="C80" s="173" t="e">
        <v>#REF!</v>
      </c>
      <c r="D80" s="173" t="e">
        <v>#REF!</v>
      </c>
      <c r="E80" s="173" t="e">
        <v>#REF!</v>
      </c>
      <c r="F80" s="173" t="e">
        <v>#REF!</v>
      </c>
      <c r="G80" s="173" t="e">
        <v>#REF!</v>
      </c>
      <c r="H80" s="173" t="e">
        <v>#REF!</v>
      </c>
      <c r="I80" s="167"/>
    </row>
    <row r="81" spans="2:9" s="142" customFormat="1" hidden="1">
      <c r="B81" s="174" t="s">
        <v>42</v>
      </c>
      <c r="C81" s="173" t="e">
        <v>#REF!</v>
      </c>
      <c r="D81" s="173" t="e">
        <v>#REF!</v>
      </c>
      <c r="E81" s="173" t="e">
        <v>#REF!</v>
      </c>
      <c r="F81" s="173" t="e">
        <v>#REF!</v>
      </c>
      <c r="G81" s="173" t="e">
        <v>#REF!</v>
      </c>
      <c r="H81" s="173" t="e">
        <v>#REF!</v>
      </c>
      <c r="I81" s="167"/>
    </row>
    <row r="82" spans="2:9" s="142" customFormat="1" hidden="1">
      <c r="B82" s="174" t="s">
        <v>55</v>
      </c>
      <c r="C82" s="173" t="e">
        <v>#REF!</v>
      </c>
      <c r="D82" s="173" t="e">
        <v>#REF!</v>
      </c>
      <c r="E82" s="173" t="e">
        <v>#REF!</v>
      </c>
      <c r="F82" s="173" t="e">
        <v>#REF!</v>
      </c>
      <c r="G82" s="173" t="e">
        <v>#REF!</v>
      </c>
      <c r="H82" s="173" t="e">
        <v>#REF!</v>
      </c>
      <c r="I82" s="167"/>
    </row>
    <row r="83" spans="2:9" s="142" customFormat="1" hidden="1">
      <c r="B83" s="142" t="s">
        <v>33</v>
      </c>
      <c r="C83" s="173" t="e">
        <v>#REF!</v>
      </c>
      <c r="D83" s="173" t="e">
        <v>#REF!</v>
      </c>
      <c r="E83" s="173" t="e">
        <v>#REF!</v>
      </c>
      <c r="F83" s="173" t="e">
        <v>#REF!</v>
      </c>
      <c r="G83" s="173" t="e">
        <v>#REF!</v>
      </c>
      <c r="H83" s="173" t="e">
        <v>#REF!</v>
      </c>
      <c r="I83" s="167"/>
    </row>
    <row r="84" spans="2:9" s="142" customFormat="1">
      <c r="D84" s="168"/>
      <c r="E84" s="168"/>
      <c r="F84" s="168"/>
      <c r="G84" s="168"/>
      <c r="H84" s="167"/>
      <c r="I84" s="167"/>
    </row>
    <row r="85" spans="2:9" s="142" customFormat="1">
      <c r="D85" s="168"/>
      <c r="E85" s="168"/>
      <c r="F85" s="168"/>
      <c r="G85" s="168"/>
      <c r="H85" s="167"/>
      <c r="I85" s="167"/>
    </row>
    <row r="86" spans="2:9" s="142" customFormat="1">
      <c r="D86" s="168"/>
      <c r="E86" s="168"/>
      <c r="F86" s="168"/>
      <c r="G86" s="168"/>
      <c r="H86" s="167"/>
      <c r="I86" s="167"/>
    </row>
    <row r="87" spans="2:9" s="142" customFormat="1">
      <c r="D87" s="168"/>
      <c r="E87" s="168"/>
      <c r="F87" s="168"/>
      <c r="G87" s="168"/>
      <c r="H87" s="167"/>
      <c r="I87" s="167"/>
    </row>
    <row r="88" spans="2:9" s="142" customFormat="1">
      <c r="D88" s="168"/>
      <c r="E88" s="168"/>
      <c r="F88" s="168"/>
      <c r="G88" s="168"/>
      <c r="H88" s="167"/>
      <c r="I88" s="167"/>
    </row>
    <row r="89" spans="2:9" s="142" customFormat="1">
      <c r="D89" s="168"/>
      <c r="E89" s="168"/>
      <c r="F89" s="168"/>
      <c r="G89" s="168"/>
      <c r="H89" s="167"/>
      <c r="I89" s="167"/>
    </row>
    <row r="90" spans="2:9" s="142" customFormat="1">
      <c r="D90" s="168"/>
      <c r="E90" s="168"/>
      <c r="F90" s="168"/>
      <c r="G90" s="168"/>
      <c r="H90" s="167"/>
      <c r="I90" s="167"/>
    </row>
    <row r="91" spans="2:9" s="142" customFormat="1">
      <c r="D91" s="168"/>
      <c r="E91" s="168"/>
      <c r="F91" s="168"/>
      <c r="G91" s="168"/>
      <c r="H91" s="167"/>
      <c r="I91" s="167"/>
    </row>
    <row r="92" spans="2:9" s="142" customFormat="1">
      <c r="D92" s="168"/>
      <c r="E92" s="168"/>
      <c r="F92" s="168"/>
      <c r="G92" s="168"/>
      <c r="H92" s="167"/>
      <c r="I92" s="167"/>
    </row>
    <row r="93" spans="2:9" s="142" customFormat="1">
      <c r="D93" s="168"/>
      <c r="E93" s="168"/>
      <c r="F93" s="168"/>
      <c r="G93" s="168"/>
      <c r="H93" s="167"/>
      <c r="I93" s="167"/>
    </row>
    <row r="94" spans="2:9" s="142" customFormat="1">
      <c r="D94" s="168"/>
      <c r="E94" s="168"/>
      <c r="F94" s="168"/>
      <c r="G94" s="168"/>
      <c r="H94" s="167"/>
      <c r="I94" s="167"/>
    </row>
    <row r="95" spans="2:9" s="142" customFormat="1">
      <c r="D95" s="168"/>
      <c r="E95" s="168"/>
      <c r="F95" s="168"/>
      <c r="G95" s="168"/>
      <c r="H95" s="167"/>
      <c r="I95" s="167"/>
    </row>
    <row r="96" spans="2:9" s="142" customFormat="1">
      <c r="D96" s="168"/>
      <c r="E96" s="168"/>
      <c r="F96" s="168"/>
      <c r="G96" s="168"/>
      <c r="H96" s="167"/>
      <c r="I96" s="167"/>
    </row>
    <row r="97" spans="4:9" s="142" customFormat="1">
      <c r="D97" s="168"/>
      <c r="E97" s="168"/>
      <c r="F97" s="168"/>
      <c r="G97" s="168"/>
      <c r="H97" s="167"/>
      <c r="I97" s="167"/>
    </row>
    <row r="98" spans="4:9" s="142" customFormat="1">
      <c r="D98" s="168"/>
      <c r="E98" s="168"/>
      <c r="F98" s="168"/>
      <c r="G98" s="168"/>
      <c r="H98" s="167"/>
      <c r="I98" s="167"/>
    </row>
    <row r="99" spans="4:9" s="142" customFormat="1">
      <c r="D99" s="168"/>
      <c r="E99" s="168"/>
      <c r="F99" s="168"/>
      <c r="G99" s="168"/>
      <c r="H99" s="167"/>
      <c r="I99" s="167"/>
    </row>
    <row r="100" spans="4:9" s="142" customFormat="1">
      <c r="D100" s="168"/>
      <c r="E100" s="168"/>
      <c r="F100" s="168"/>
      <c r="G100" s="168"/>
      <c r="H100" s="167"/>
      <c r="I100" s="167"/>
    </row>
    <row r="101" spans="4:9" s="142" customFormat="1">
      <c r="D101" s="168"/>
      <c r="E101" s="168"/>
      <c r="F101" s="168"/>
      <c r="G101" s="168"/>
      <c r="H101" s="167"/>
      <c r="I101" s="167"/>
    </row>
    <row r="102" spans="4:9" s="142" customFormat="1">
      <c r="D102" s="168"/>
      <c r="E102" s="168"/>
      <c r="F102" s="168"/>
      <c r="G102" s="168"/>
      <c r="H102" s="167"/>
      <c r="I102" s="167"/>
    </row>
    <row r="103" spans="4:9" s="142" customFormat="1">
      <c r="D103" s="168"/>
      <c r="E103" s="168"/>
      <c r="F103" s="168"/>
      <c r="G103" s="168"/>
      <c r="H103" s="167"/>
      <c r="I103" s="167"/>
    </row>
    <row r="104" spans="4:9" s="142" customFormat="1">
      <c r="D104" s="168"/>
      <c r="E104" s="168"/>
      <c r="F104" s="168"/>
      <c r="G104" s="168"/>
      <c r="H104" s="167"/>
      <c r="I104" s="167"/>
    </row>
    <row r="105" spans="4:9" s="142" customFormat="1">
      <c r="D105" s="168"/>
      <c r="E105" s="168"/>
      <c r="F105" s="168"/>
      <c r="G105" s="168"/>
      <c r="H105" s="167"/>
      <c r="I105" s="167"/>
    </row>
    <row r="106" spans="4:9" s="142" customFormat="1">
      <c r="D106" s="168"/>
      <c r="E106" s="168"/>
      <c r="F106" s="168"/>
      <c r="G106" s="168"/>
      <c r="H106" s="167"/>
      <c r="I106" s="167"/>
    </row>
    <row r="107" spans="4:9" s="142" customFormat="1">
      <c r="D107" s="168"/>
      <c r="E107" s="168"/>
      <c r="F107" s="168"/>
      <c r="G107" s="168"/>
      <c r="H107" s="167"/>
      <c r="I107" s="167"/>
    </row>
    <row r="108" spans="4:9" s="142" customFormat="1">
      <c r="D108" s="168"/>
      <c r="E108" s="168"/>
      <c r="F108" s="168"/>
      <c r="G108" s="168"/>
      <c r="H108" s="167"/>
      <c r="I108" s="167"/>
    </row>
    <row r="109" spans="4:9" s="142" customFormat="1">
      <c r="D109" s="168"/>
      <c r="E109" s="168"/>
      <c r="F109" s="168"/>
      <c r="G109" s="168"/>
      <c r="H109" s="167"/>
      <c r="I109" s="167"/>
    </row>
    <row r="110" spans="4:9" s="142" customFormat="1">
      <c r="D110" s="168"/>
      <c r="E110" s="168"/>
      <c r="F110" s="168"/>
      <c r="G110" s="168"/>
      <c r="H110" s="167"/>
      <c r="I110" s="167"/>
    </row>
    <row r="111" spans="4:9" s="142" customFormat="1">
      <c r="D111" s="168"/>
      <c r="E111" s="168"/>
      <c r="F111" s="168"/>
      <c r="G111" s="168"/>
      <c r="H111" s="167"/>
      <c r="I111" s="167"/>
    </row>
    <row r="112" spans="4:9" s="142" customFormat="1">
      <c r="D112" s="168"/>
      <c r="E112" s="168"/>
      <c r="F112" s="168"/>
      <c r="G112" s="168"/>
      <c r="H112" s="167"/>
      <c r="I112" s="167"/>
    </row>
    <row r="113" spans="4:9" s="142" customFormat="1">
      <c r="D113" s="168"/>
      <c r="E113" s="168"/>
      <c r="F113" s="168"/>
      <c r="G113" s="168"/>
      <c r="H113" s="167"/>
      <c r="I113" s="167"/>
    </row>
    <row r="114" spans="4:9" s="142" customFormat="1">
      <c r="D114" s="168"/>
      <c r="E114" s="168"/>
      <c r="F114" s="168"/>
      <c r="G114" s="168"/>
      <c r="H114" s="167"/>
      <c r="I114" s="167"/>
    </row>
    <row r="115" spans="4:9" s="142" customFormat="1">
      <c r="D115" s="168"/>
      <c r="E115" s="168"/>
      <c r="F115" s="168"/>
      <c r="G115" s="168"/>
      <c r="H115" s="167"/>
      <c r="I115" s="167"/>
    </row>
    <row r="116" spans="4:9" s="142" customFormat="1">
      <c r="D116" s="168"/>
      <c r="E116" s="168"/>
      <c r="F116" s="168"/>
      <c r="G116" s="168"/>
      <c r="H116" s="167"/>
      <c r="I116" s="167"/>
    </row>
    <row r="117" spans="4:9" s="142" customFormat="1">
      <c r="D117" s="168"/>
      <c r="E117" s="168"/>
      <c r="F117" s="168"/>
      <c r="G117" s="168"/>
      <c r="H117" s="167"/>
      <c r="I117" s="167"/>
    </row>
    <row r="118" spans="4:9" s="142" customFormat="1">
      <c r="D118" s="168"/>
      <c r="E118" s="168"/>
      <c r="F118" s="168"/>
      <c r="G118" s="168"/>
      <c r="H118" s="167"/>
      <c r="I118" s="167"/>
    </row>
    <row r="119" spans="4:9" s="142" customFormat="1">
      <c r="D119" s="168"/>
      <c r="E119" s="168"/>
      <c r="F119" s="168"/>
      <c r="G119" s="168"/>
      <c r="H119" s="167"/>
      <c r="I119" s="167"/>
    </row>
    <row r="120" spans="4:9" s="142" customFormat="1">
      <c r="D120" s="168"/>
      <c r="E120" s="168"/>
      <c r="F120" s="168"/>
      <c r="G120" s="168"/>
      <c r="H120" s="167"/>
      <c r="I120" s="167"/>
    </row>
    <row r="121" spans="4:9" s="142" customFormat="1">
      <c r="D121" s="168"/>
      <c r="E121" s="168"/>
      <c r="F121" s="168"/>
      <c r="G121" s="168"/>
      <c r="H121" s="167"/>
      <c r="I121" s="167"/>
    </row>
    <row r="122" spans="4:9" s="142" customFormat="1">
      <c r="D122" s="168"/>
      <c r="E122" s="168"/>
      <c r="F122" s="168"/>
      <c r="G122" s="168"/>
      <c r="H122" s="167"/>
      <c r="I122" s="167"/>
    </row>
    <row r="123" spans="4:9" s="142" customFormat="1">
      <c r="D123" s="168"/>
      <c r="E123" s="168"/>
      <c r="F123" s="168"/>
      <c r="G123" s="168"/>
      <c r="H123" s="167"/>
      <c r="I123" s="167"/>
    </row>
    <row r="124" spans="4:9" s="142" customFormat="1">
      <c r="D124" s="168"/>
      <c r="E124" s="168"/>
      <c r="F124" s="168"/>
      <c r="G124" s="168"/>
      <c r="H124" s="167"/>
      <c r="I124" s="167"/>
    </row>
    <row r="125" spans="4:9" s="142" customFormat="1">
      <c r="D125" s="168"/>
      <c r="E125" s="168"/>
      <c r="F125" s="168"/>
      <c r="G125" s="168"/>
      <c r="H125" s="167"/>
      <c r="I125" s="167"/>
    </row>
    <row r="126" spans="4:9" s="142" customFormat="1">
      <c r="D126" s="168"/>
      <c r="E126" s="168"/>
      <c r="F126" s="168"/>
      <c r="G126" s="168"/>
      <c r="H126" s="167"/>
      <c r="I126" s="167"/>
    </row>
    <row r="127" spans="4:9" s="142" customFormat="1">
      <c r="D127" s="168"/>
      <c r="E127" s="168"/>
      <c r="F127" s="168"/>
      <c r="G127" s="168"/>
      <c r="H127" s="167"/>
      <c r="I127" s="167"/>
    </row>
    <row r="128" spans="4:9" s="142" customFormat="1">
      <c r="D128" s="168"/>
      <c r="E128" s="168"/>
      <c r="F128" s="168"/>
      <c r="G128" s="168"/>
      <c r="H128" s="167"/>
      <c r="I128" s="167"/>
    </row>
    <row r="129" spans="4:9" s="142" customFormat="1">
      <c r="D129" s="168"/>
      <c r="E129" s="168"/>
      <c r="F129" s="168"/>
      <c r="G129" s="168"/>
      <c r="H129" s="167"/>
      <c r="I129" s="167"/>
    </row>
    <row r="130" spans="4:9" s="142" customFormat="1">
      <c r="D130" s="168"/>
      <c r="E130" s="168"/>
      <c r="F130" s="168"/>
      <c r="G130" s="168"/>
      <c r="H130" s="167"/>
      <c r="I130" s="167"/>
    </row>
    <row r="131" spans="4:9" s="142" customFormat="1">
      <c r="D131" s="168"/>
      <c r="E131" s="168"/>
      <c r="F131" s="168"/>
      <c r="G131" s="168"/>
      <c r="H131" s="167"/>
      <c r="I131" s="167"/>
    </row>
    <row r="132" spans="4:9" s="142" customFormat="1">
      <c r="D132" s="168"/>
      <c r="E132" s="168"/>
      <c r="F132" s="168"/>
      <c r="G132" s="168"/>
      <c r="H132" s="167"/>
      <c r="I132" s="167"/>
    </row>
    <row r="133" spans="4:9" s="142" customFormat="1">
      <c r="D133" s="168"/>
      <c r="E133" s="168"/>
      <c r="F133" s="168"/>
      <c r="G133" s="168"/>
      <c r="H133" s="167"/>
      <c r="I133" s="167"/>
    </row>
    <row r="134" spans="4:9" s="142" customFormat="1">
      <c r="D134" s="168"/>
      <c r="E134" s="168"/>
      <c r="F134" s="168"/>
      <c r="G134" s="168"/>
      <c r="H134" s="167"/>
      <c r="I134" s="167"/>
    </row>
    <row r="135" spans="4:9" s="142" customFormat="1">
      <c r="D135" s="168"/>
      <c r="E135" s="168"/>
      <c r="F135" s="168"/>
      <c r="G135" s="168"/>
      <c r="H135" s="167"/>
      <c r="I135" s="167"/>
    </row>
    <row r="136" spans="4:9" s="142" customFormat="1">
      <c r="D136" s="168"/>
      <c r="E136" s="168"/>
      <c r="F136" s="168"/>
      <c r="G136" s="168"/>
      <c r="H136" s="167"/>
      <c r="I136" s="167"/>
    </row>
    <row r="137" spans="4:9" s="142" customFormat="1">
      <c r="D137" s="168"/>
      <c r="E137" s="168"/>
      <c r="F137" s="168"/>
      <c r="G137" s="168"/>
      <c r="H137" s="167"/>
      <c r="I137" s="167"/>
    </row>
    <row r="138" spans="4:9" s="142" customFormat="1">
      <c r="D138" s="168"/>
      <c r="E138" s="168"/>
      <c r="F138" s="168"/>
      <c r="G138" s="168"/>
      <c r="H138" s="167"/>
      <c r="I138" s="167"/>
    </row>
    <row r="139" spans="4:9" s="142" customFormat="1">
      <c r="D139" s="168"/>
      <c r="E139" s="168"/>
      <c r="F139" s="168"/>
      <c r="G139" s="168"/>
      <c r="H139" s="167"/>
      <c r="I139" s="167"/>
    </row>
    <row r="140" spans="4:9" s="142" customFormat="1">
      <c r="D140" s="168"/>
      <c r="E140" s="168"/>
      <c r="F140" s="168"/>
      <c r="G140" s="168"/>
      <c r="H140" s="167"/>
      <c r="I140" s="167"/>
    </row>
    <row r="141" spans="4:9" s="142" customFormat="1">
      <c r="D141" s="168"/>
      <c r="E141" s="168"/>
      <c r="F141" s="168"/>
      <c r="G141" s="168"/>
      <c r="H141" s="167"/>
      <c r="I141" s="167"/>
    </row>
    <row r="142" spans="4:9" s="142" customFormat="1">
      <c r="D142" s="168"/>
      <c r="E142" s="168"/>
      <c r="F142" s="168"/>
      <c r="G142" s="168"/>
      <c r="H142" s="167"/>
      <c r="I142" s="167"/>
    </row>
    <row r="143" spans="4:9" s="142" customFormat="1">
      <c r="D143" s="168"/>
      <c r="E143" s="168"/>
      <c r="F143" s="168"/>
      <c r="G143" s="168"/>
      <c r="H143" s="167"/>
      <c r="I143" s="167"/>
    </row>
    <row r="144" spans="4:9" s="142" customFormat="1">
      <c r="D144" s="168"/>
      <c r="E144" s="168"/>
      <c r="F144" s="168"/>
      <c r="G144" s="168"/>
      <c r="H144" s="167"/>
      <c r="I144" s="167"/>
    </row>
    <row r="145" spans="4:9" s="142" customFormat="1">
      <c r="D145" s="168"/>
      <c r="E145" s="168"/>
      <c r="F145" s="168"/>
      <c r="G145" s="168"/>
      <c r="H145" s="167"/>
      <c r="I145" s="167"/>
    </row>
    <row r="146" spans="4:9" s="142" customFormat="1">
      <c r="D146" s="168"/>
      <c r="E146" s="168"/>
      <c r="F146" s="168"/>
      <c r="G146" s="168"/>
      <c r="H146" s="167"/>
      <c r="I146" s="167"/>
    </row>
    <row r="147" spans="4:9" s="142" customFormat="1">
      <c r="D147" s="168"/>
      <c r="E147" s="168"/>
      <c r="F147" s="168"/>
      <c r="G147" s="168"/>
      <c r="H147" s="167"/>
      <c r="I147" s="167"/>
    </row>
    <row r="148" spans="4:9" s="142" customFormat="1">
      <c r="D148" s="168"/>
      <c r="E148" s="168"/>
      <c r="F148" s="168"/>
      <c r="G148" s="168"/>
      <c r="H148" s="167"/>
      <c r="I148" s="167"/>
    </row>
    <row r="149" spans="4:9" s="142" customFormat="1">
      <c r="D149" s="168"/>
      <c r="E149" s="168"/>
      <c r="F149" s="168"/>
      <c r="G149" s="168"/>
      <c r="H149" s="167"/>
      <c r="I149" s="167"/>
    </row>
    <row r="150" spans="4:9" s="142" customFormat="1">
      <c r="D150" s="168"/>
      <c r="E150" s="168"/>
      <c r="F150" s="168"/>
      <c r="G150" s="168"/>
      <c r="H150" s="167"/>
      <c r="I150" s="167"/>
    </row>
    <row r="151" spans="4:9" s="142" customFormat="1">
      <c r="D151" s="168"/>
      <c r="E151" s="168"/>
      <c r="F151" s="168"/>
      <c r="G151" s="168"/>
      <c r="H151" s="167"/>
      <c r="I151" s="167"/>
    </row>
    <row r="152" spans="4:9" s="142" customFormat="1">
      <c r="D152" s="168"/>
      <c r="E152" s="168"/>
      <c r="F152" s="168"/>
      <c r="G152" s="168"/>
      <c r="H152" s="167"/>
      <c r="I152" s="167"/>
    </row>
    <row r="153" spans="4:9" s="142" customFormat="1">
      <c r="D153" s="168"/>
      <c r="E153" s="168"/>
      <c r="F153" s="168"/>
      <c r="G153" s="168"/>
      <c r="H153" s="167"/>
      <c r="I153" s="167"/>
    </row>
    <row r="154" spans="4:9" s="142" customFormat="1">
      <c r="D154" s="168"/>
      <c r="E154" s="168"/>
      <c r="F154" s="168"/>
      <c r="G154" s="168"/>
      <c r="H154" s="167"/>
      <c r="I154" s="167"/>
    </row>
    <row r="155" spans="4:9" s="142" customFormat="1">
      <c r="D155" s="168"/>
      <c r="E155" s="168"/>
      <c r="F155" s="168"/>
      <c r="G155" s="168"/>
      <c r="H155" s="167"/>
      <c r="I155" s="167"/>
    </row>
    <row r="156" spans="4:9" s="142" customFormat="1">
      <c r="D156" s="168"/>
      <c r="E156" s="168"/>
      <c r="F156" s="168"/>
      <c r="G156" s="168"/>
      <c r="H156" s="167"/>
      <c r="I156" s="167"/>
    </row>
    <row r="157" spans="4:9" s="142" customFormat="1">
      <c r="D157" s="168"/>
      <c r="E157" s="168"/>
      <c r="F157" s="168"/>
      <c r="G157" s="168"/>
      <c r="H157" s="167"/>
      <c r="I157" s="167"/>
    </row>
    <row r="158" spans="4:9" s="142" customFormat="1">
      <c r="D158" s="168"/>
      <c r="E158" s="168"/>
      <c r="F158" s="168"/>
      <c r="G158" s="168"/>
      <c r="H158" s="167"/>
      <c r="I158" s="167"/>
    </row>
    <row r="159" spans="4:9" s="142" customFormat="1">
      <c r="D159" s="168"/>
      <c r="E159" s="168"/>
      <c r="F159" s="168"/>
      <c r="G159" s="168"/>
      <c r="H159" s="167"/>
      <c r="I159" s="167"/>
    </row>
    <row r="160" spans="4:9" s="142" customFormat="1">
      <c r="D160" s="168"/>
      <c r="E160" s="168"/>
      <c r="F160" s="168"/>
      <c r="G160" s="168"/>
      <c r="H160" s="167"/>
      <c r="I160" s="167"/>
    </row>
    <row r="161" spans="4:9" s="142" customFormat="1">
      <c r="D161" s="168"/>
      <c r="E161" s="168"/>
      <c r="F161" s="168"/>
      <c r="G161" s="168"/>
      <c r="H161" s="167"/>
      <c r="I161" s="167"/>
    </row>
    <row r="162" spans="4:9" s="142" customFormat="1">
      <c r="D162" s="168"/>
      <c r="E162" s="168"/>
      <c r="F162" s="168"/>
      <c r="G162" s="168"/>
      <c r="H162" s="167"/>
      <c r="I162" s="167"/>
    </row>
    <row r="163" spans="4:9" s="142" customFormat="1">
      <c r="D163" s="168"/>
      <c r="E163" s="168"/>
      <c r="F163" s="168"/>
      <c r="G163" s="168"/>
      <c r="H163" s="167"/>
      <c r="I163" s="167"/>
    </row>
    <row r="164" spans="4:9" s="142" customFormat="1">
      <c r="D164" s="168"/>
      <c r="E164" s="168"/>
      <c r="F164" s="168"/>
      <c r="G164" s="168"/>
      <c r="H164" s="167"/>
      <c r="I164" s="167"/>
    </row>
    <row r="165" spans="4:9" s="142" customFormat="1">
      <c r="D165" s="168"/>
      <c r="E165" s="168"/>
      <c r="F165" s="168"/>
      <c r="G165" s="168"/>
      <c r="H165" s="167"/>
      <c r="I165" s="167"/>
    </row>
    <row r="166" spans="4:9" s="142" customFormat="1">
      <c r="D166" s="168"/>
      <c r="E166" s="168"/>
      <c r="F166" s="168"/>
      <c r="G166" s="168"/>
      <c r="H166" s="167"/>
      <c r="I166" s="167"/>
    </row>
    <row r="167" spans="4:9" s="142" customFormat="1">
      <c r="D167" s="168"/>
      <c r="E167" s="168"/>
      <c r="F167" s="168"/>
      <c r="G167" s="168"/>
      <c r="H167" s="167"/>
      <c r="I167" s="167"/>
    </row>
    <row r="168" spans="4:9" s="142" customFormat="1">
      <c r="D168" s="168"/>
      <c r="E168" s="168"/>
      <c r="F168" s="168"/>
      <c r="G168" s="168"/>
      <c r="H168" s="167"/>
      <c r="I168" s="167"/>
    </row>
    <row r="169" spans="4:9" s="142" customFormat="1">
      <c r="D169" s="168"/>
      <c r="E169" s="168"/>
      <c r="F169" s="168"/>
      <c r="G169" s="168"/>
      <c r="H169" s="167"/>
      <c r="I169" s="167"/>
    </row>
    <row r="170" spans="4:9" s="142" customFormat="1">
      <c r="D170" s="168"/>
      <c r="E170" s="168"/>
      <c r="F170" s="168"/>
      <c r="G170" s="168"/>
      <c r="H170" s="167"/>
      <c r="I170" s="167"/>
    </row>
    <row r="171" spans="4:9" s="142" customFormat="1">
      <c r="D171" s="168"/>
      <c r="E171" s="168"/>
      <c r="F171" s="168"/>
      <c r="G171" s="168"/>
      <c r="H171" s="167"/>
      <c r="I171" s="167"/>
    </row>
    <row r="172" spans="4:9" s="142" customFormat="1">
      <c r="D172" s="168"/>
      <c r="E172" s="168"/>
      <c r="F172" s="168"/>
      <c r="G172" s="168"/>
      <c r="H172" s="167"/>
      <c r="I172" s="167"/>
    </row>
    <row r="173" spans="4:9" s="142" customFormat="1">
      <c r="D173" s="168"/>
      <c r="E173" s="168"/>
      <c r="F173" s="168"/>
      <c r="G173" s="168"/>
      <c r="H173" s="167"/>
      <c r="I173" s="167"/>
    </row>
    <row r="174" spans="4:9" s="142" customFormat="1">
      <c r="D174" s="168"/>
      <c r="E174" s="168"/>
      <c r="F174" s="168"/>
      <c r="G174" s="168"/>
      <c r="H174" s="167"/>
      <c r="I174" s="167"/>
    </row>
    <row r="175" spans="4:9" s="142" customFormat="1">
      <c r="D175" s="168"/>
      <c r="E175" s="168"/>
      <c r="F175" s="168"/>
      <c r="G175" s="168"/>
      <c r="H175" s="167"/>
      <c r="I175" s="167"/>
    </row>
    <row r="176" spans="4:9" s="142" customFormat="1">
      <c r="D176" s="168"/>
      <c r="E176" s="168"/>
      <c r="F176" s="168"/>
      <c r="G176" s="168"/>
      <c r="H176" s="167"/>
      <c r="I176" s="167"/>
    </row>
    <row r="177" spans="4:9" s="142" customFormat="1">
      <c r="D177" s="168"/>
      <c r="E177" s="168"/>
      <c r="F177" s="168"/>
      <c r="G177" s="168"/>
      <c r="H177" s="167"/>
      <c r="I177" s="167"/>
    </row>
    <row r="178" spans="4:9" s="142" customFormat="1">
      <c r="D178" s="168"/>
      <c r="E178" s="168"/>
      <c r="F178" s="168"/>
      <c r="G178" s="168"/>
      <c r="H178" s="167"/>
      <c r="I178" s="167"/>
    </row>
    <row r="179" spans="4:9" s="142" customFormat="1">
      <c r="D179" s="168"/>
      <c r="E179" s="168"/>
      <c r="F179" s="168"/>
      <c r="G179" s="168"/>
      <c r="H179" s="167"/>
      <c r="I179" s="167"/>
    </row>
    <row r="180" spans="4:9" s="142" customFormat="1">
      <c r="D180" s="168"/>
      <c r="E180" s="168"/>
      <c r="F180" s="168"/>
      <c r="G180" s="168"/>
      <c r="H180" s="167"/>
      <c r="I180" s="167"/>
    </row>
    <row r="181" spans="4:9" s="142" customFormat="1">
      <c r="D181" s="168"/>
      <c r="E181" s="168"/>
      <c r="F181" s="168"/>
      <c r="G181" s="168"/>
      <c r="H181" s="167"/>
      <c r="I181" s="167"/>
    </row>
    <row r="182" spans="4:9" s="142" customFormat="1">
      <c r="D182" s="168"/>
      <c r="E182" s="168"/>
      <c r="F182" s="168"/>
      <c r="G182" s="168"/>
      <c r="H182" s="167"/>
      <c r="I182" s="167"/>
    </row>
    <row r="183" spans="4:9" s="142" customFormat="1">
      <c r="D183" s="168"/>
      <c r="E183" s="168"/>
      <c r="F183" s="168"/>
      <c r="G183" s="168"/>
      <c r="H183" s="167"/>
      <c r="I183" s="167"/>
    </row>
    <row r="184" spans="4:9" s="142" customFormat="1">
      <c r="D184" s="168"/>
      <c r="E184" s="168"/>
      <c r="F184" s="168"/>
      <c r="G184" s="168"/>
      <c r="H184" s="167"/>
      <c r="I184" s="167"/>
    </row>
    <row r="185" spans="4:9" s="142" customFormat="1">
      <c r="D185" s="168"/>
      <c r="E185" s="168"/>
      <c r="F185" s="168"/>
      <c r="G185" s="168"/>
      <c r="H185" s="167"/>
      <c r="I185" s="167"/>
    </row>
    <row r="186" spans="4:9" s="142" customFormat="1">
      <c r="D186" s="168"/>
      <c r="E186" s="168"/>
      <c r="F186" s="168"/>
      <c r="G186" s="168"/>
      <c r="H186" s="167"/>
      <c r="I186" s="167"/>
    </row>
    <row r="187" spans="4:9" s="142" customFormat="1">
      <c r="D187" s="168"/>
      <c r="E187" s="168"/>
      <c r="F187" s="168"/>
      <c r="G187" s="168"/>
      <c r="H187" s="167"/>
      <c r="I187" s="167"/>
    </row>
    <row r="188" spans="4:9" s="142" customFormat="1">
      <c r="D188" s="168"/>
      <c r="E188" s="168"/>
      <c r="F188" s="168"/>
      <c r="G188" s="168"/>
      <c r="H188" s="167"/>
      <c r="I188" s="167"/>
    </row>
    <row r="189" spans="4:9" s="142" customFormat="1">
      <c r="D189" s="168"/>
      <c r="E189" s="168"/>
      <c r="F189" s="168"/>
      <c r="G189" s="168"/>
      <c r="H189" s="167"/>
      <c r="I189" s="167"/>
    </row>
    <row r="190" spans="4:9" s="142" customFormat="1">
      <c r="D190" s="168"/>
      <c r="E190" s="168"/>
      <c r="F190" s="168"/>
      <c r="G190" s="168"/>
      <c r="H190" s="167"/>
      <c r="I190" s="167"/>
    </row>
    <row r="191" spans="4:9" s="142" customFormat="1">
      <c r="D191" s="168"/>
      <c r="E191" s="168"/>
      <c r="F191" s="168"/>
      <c r="G191" s="168"/>
      <c r="H191" s="167"/>
      <c r="I191" s="167"/>
    </row>
    <row r="192" spans="4:9" s="142" customFormat="1">
      <c r="D192" s="168"/>
      <c r="E192" s="168"/>
      <c r="F192" s="168"/>
      <c r="G192" s="168"/>
      <c r="H192" s="167"/>
      <c r="I192" s="167"/>
    </row>
    <row r="193" spans="4:9" s="142" customFormat="1">
      <c r="D193" s="168"/>
      <c r="E193" s="168"/>
      <c r="F193" s="168"/>
      <c r="G193" s="168"/>
      <c r="H193" s="167"/>
      <c r="I193" s="167"/>
    </row>
    <row r="194" spans="4:9" s="142" customFormat="1">
      <c r="D194" s="168"/>
      <c r="E194" s="168"/>
      <c r="F194" s="168"/>
      <c r="G194" s="168"/>
      <c r="H194" s="167"/>
      <c r="I194" s="167"/>
    </row>
    <row r="195" spans="4:9" s="142" customFormat="1">
      <c r="D195" s="168"/>
      <c r="E195" s="168"/>
      <c r="F195" s="168"/>
      <c r="G195" s="168"/>
      <c r="H195" s="167"/>
      <c r="I195" s="167"/>
    </row>
    <row r="196" spans="4:9" s="142" customFormat="1">
      <c r="D196" s="168"/>
      <c r="E196" s="168"/>
      <c r="F196" s="168"/>
      <c r="G196" s="168"/>
      <c r="H196" s="167"/>
      <c r="I196" s="167"/>
    </row>
    <row r="197" spans="4:9" s="142" customFormat="1">
      <c r="D197" s="168"/>
      <c r="E197" s="168"/>
      <c r="F197" s="168"/>
      <c r="G197" s="168"/>
      <c r="H197" s="167"/>
      <c r="I197" s="167"/>
    </row>
    <row r="198" spans="4:9" s="142" customFormat="1">
      <c r="D198" s="168"/>
      <c r="E198" s="168"/>
      <c r="F198" s="168"/>
      <c r="G198" s="168"/>
      <c r="H198" s="167"/>
      <c r="I198" s="167"/>
    </row>
    <row r="199" spans="4:9" s="142" customFormat="1">
      <c r="D199" s="168"/>
      <c r="E199" s="168"/>
      <c r="F199" s="168"/>
      <c r="G199" s="168"/>
      <c r="H199" s="167"/>
      <c r="I199" s="167"/>
    </row>
    <row r="200" spans="4:9" s="142" customFormat="1">
      <c r="D200" s="168"/>
      <c r="E200" s="168"/>
      <c r="F200" s="168"/>
      <c r="G200" s="168"/>
      <c r="H200" s="167"/>
      <c r="I200" s="167"/>
    </row>
    <row r="201" spans="4:9" s="142" customFormat="1">
      <c r="D201" s="168"/>
      <c r="E201" s="168"/>
      <c r="F201" s="168"/>
      <c r="G201" s="168"/>
      <c r="H201" s="167"/>
      <c r="I201" s="167"/>
    </row>
    <row r="202" spans="4:9" s="142" customFormat="1">
      <c r="D202" s="168"/>
      <c r="E202" s="168"/>
      <c r="F202" s="168"/>
      <c r="G202" s="168"/>
      <c r="H202" s="167"/>
      <c r="I202" s="167"/>
    </row>
    <row r="203" spans="4:9" s="142" customFormat="1">
      <c r="D203" s="168"/>
      <c r="E203" s="168"/>
      <c r="F203" s="168"/>
      <c r="G203" s="168"/>
      <c r="H203" s="167"/>
      <c r="I203" s="167"/>
    </row>
    <row r="204" spans="4:9" s="142" customFormat="1">
      <c r="D204" s="168"/>
      <c r="E204" s="168"/>
      <c r="F204" s="168"/>
      <c r="G204" s="168"/>
      <c r="H204" s="167"/>
      <c r="I204" s="167"/>
    </row>
    <row r="205" spans="4:9" s="142" customFormat="1">
      <c r="D205" s="168"/>
      <c r="E205" s="168"/>
      <c r="F205" s="168"/>
      <c r="G205" s="168"/>
      <c r="H205" s="167"/>
      <c r="I205" s="167"/>
    </row>
    <row r="206" spans="4:9" s="142" customFormat="1">
      <c r="D206" s="168"/>
      <c r="E206" s="168"/>
      <c r="F206" s="168"/>
      <c r="G206" s="168"/>
      <c r="H206" s="167"/>
      <c r="I206" s="167"/>
    </row>
    <row r="207" spans="4:9" s="142" customFormat="1">
      <c r="D207" s="168"/>
      <c r="E207" s="168"/>
      <c r="F207" s="168"/>
      <c r="G207" s="168"/>
      <c r="H207" s="167"/>
      <c r="I207" s="167"/>
    </row>
    <row r="208" spans="4:9" s="142" customFormat="1">
      <c r="D208" s="168"/>
      <c r="E208" s="168"/>
      <c r="F208" s="168"/>
      <c r="G208" s="168"/>
      <c r="H208" s="167"/>
      <c r="I208" s="167"/>
    </row>
    <row r="209" spans="4:9" s="142" customFormat="1">
      <c r="D209" s="168"/>
      <c r="E209" s="168"/>
      <c r="F209" s="168"/>
      <c r="G209" s="168"/>
      <c r="H209" s="167"/>
      <c r="I209" s="167"/>
    </row>
    <row r="210" spans="4:9" s="142" customFormat="1">
      <c r="D210" s="168"/>
      <c r="E210" s="168"/>
      <c r="F210" s="168"/>
      <c r="G210" s="168"/>
      <c r="H210" s="167"/>
      <c r="I210" s="167"/>
    </row>
    <row r="211" spans="4:9" s="142" customFormat="1">
      <c r="D211" s="168"/>
      <c r="E211" s="168"/>
      <c r="F211" s="168"/>
      <c r="G211" s="168"/>
      <c r="H211" s="167"/>
      <c r="I211" s="167"/>
    </row>
    <row r="212" spans="4:9" s="142" customFormat="1">
      <c r="D212" s="168"/>
      <c r="E212" s="168"/>
      <c r="F212" s="168"/>
      <c r="G212" s="168"/>
      <c r="H212" s="167"/>
      <c r="I212" s="167"/>
    </row>
    <row r="213" spans="4:9" s="142" customFormat="1">
      <c r="D213" s="168"/>
      <c r="E213" s="168"/>
      <c r="F213" s="168"/>
      <c r="G213" s="168"/>
      <c r="H213" s="167"/>
      <c r="I213" s="167"/>
    </row>
    <row r="214" spans="4:9" s="142" customFormat="1">
      <c r="D214" s="168"/>
      <c r="E214" s="168"/>
      <c r="F214" s="168"/>
      <c r="G214" s="168"/>
      <c r="H214" s="167"/>
      <c r="I214" s="167"/>
    </row>
    <row r="215" spans="4:9" s="142" customFormat="1">
      <c r="D215" s="168"/>
      <c r="E215" s="168"/>
      <c r="F215" s="168"/>
      <c r="G215" s="168"/>
      <c r="H215" s="167"/>
      <c r="I215" s="167"/>
    </row>
    <row r="216" spans="4:9" s="142" customFormat="1">
      <c r="D216" s="168"/>
      <c r="E216" s="168"/>
      <c r="F216" s="168"/>
      <c r="G216" s="168"/>
      <c r="H216" s="167"/>
      <c r="I216" s="167"/>
    </row>
    <row r="217" spans="4:9" s="142" customFormat="1">
      <c r="D217" s="168"/>
      <c r="E217" s="168"/>
      <c r="F217" s="168"/>
      <c r="G217" s="168"/>
      <c r="H217" s="167"/>
      <c r="I217" s="167"/>
    </row>
    <row r="218" spans="4:9" s="142" customFormat="1">
      <c r="D218" s="168"/>
      <c r="E218" s="168"/>
      <c r="F218" s="168"/>
      <c r="G218" s="168"/>
      <c r="H218" s="167"/>
      <c r="I218" s="167"/>
    </row>
    <row r="219" spans="4:9" s="142" customFormat="1">
      <c r="D219" s="168"/>
      <c r="E219" s="168"/>
      <c r="F219" s="168"/>
      <c r="G219" s="168"/>
      <c r="H219" s="167"/>
      <c r="I219" s="167"/>
    </row>
    <row r="220" spans="4:9" s="142" customFormat="1">
      <c r="D220" s="168"/>
      <c r="E220" s="168"/>
      <c r="F220" s="168"/>
      <c r="G220" s="168"/>
      <c r="H220" s="167"/>
      <c r="I220" s="167"/>
    </row>
    <row r="221" spans="4:9" s="142" customFormat="1">
      <c r="D221" s="168"/>
      <c r="E221" s="168"/>
      <c r="F221" s="168"/>
      <c r="G221" s="168"/>
      <c r="H221" s="167"/>
      <c r="I221" s="167"/>
    </row>
    <row r="222" spans="4:9" s="142" customFormat="1">
      <c r="D222" s="168"/>
      <c r="E222" s="168"/>
      <c r="F222" s="168"/>
      <c r="G222" s="168"/>
      <c r="H222" s="167"/>
      <c r="I222" s="167"/>
    </row>
    <row r="223" spans="4:9" s="142" customFormat="1">
      <c r="D223" s="168"/>
      <c r="E223" s="168"/>
      <c r="F223" s="168"/>
      <c r="G223" s="168"/>
      <c r="H223" s="167"/>
      <c r="I223" s="167"/>
    </row>
    <row r="224" spans="4:9" s="142" customFormat="1">
      <c r="D224" s="168"/>
      <c r="E224" s="168"/>
      <c r="F224" s="168"/>
      <c r="G224" s="168"/>
      <c r="H224" s="167"/>
      <c r="I224" s="167"/>
    </row>
    <row r="225" spans="4:9" s="142" customFormat="1">
      <c r="D225" s="168"/>
      <c r="E225" s="168"/>
      <c r="F225" s="168"/>
      <c r="G225" s="168"/>
      <c r="H225" s="167"/>
      <c r="I225" s="167"/>
    </row>
    <row r="226" spans="4:9" s="142" customFormat="1">
      <c r="D226" s="168"/>
      <c r="E226" s="168"/>
      <c r="F226" s="168"/>
      <c r="G226" s="168"/>
      <c r="H226" s="167"/>
      <c r="I226" s="167"/>
    </row>
    <row r="227" spans="4:9" s="142" customFormat="1">
      <c r="D227" s="168"/>
      <c r="E227" s="168"/>
      <c r="F227" s="168"/>
      <c r="G227" s="168"/>
      <c r="H227" s="167"/>
      <c r="I227" s="167"/>
    </row>
    <row r="228" spans="4:9" s="142" customFormat="1">
      <c r="D228" s="168"/>
      <c r="E228" s="168"/>
      <c r="F228" s="168"/>
      <c r="G228" s="168"/>
      <c r="H228" s="167"/>
      <c r="I228" s="167"/>
    </row>
    <row r="229" spans="4:9" s="142" customFormat="1">
      <c r="D229" s="168"/>
      <c r="E229" s="168"/>
      <c r="F229" s="168"/>
      <c r="G229" s="168"/>
      <c r="H229" s="167"/>
      <c r="I229" s="167"/>
    </row>
    <row r="230" spans="4:9" s="142" customFormat="1">
      <c r="D230" s="168"/>
      <c r="E230" s="168"/>
      <c r="F230" s="168"/>
      <c r="G230" s="168"/>
      <c r="H230" s="167"/>
      <c r="I230" s="167"/>
    </row>
    <row r="231" spans="4:9" s="142" customFormat="1">
      <c r="D231" s="168"/>
      <c r="E231" s="168"/>
      <c r="F231" s="168"/>
      <c r="G231" s="168"/>
      <c r="H231" s="167"/>
      <c r="I231" s="167"/>
    </row>
    <row r="232" spans="4:9" s="142" customFormat="1">
      <c r="D232" s="168"/>
      <c r="E232" s="168"/>
      <c r="F232" s="168"/>
      <c r="G232" s="168"/>
      <c r="H232" s="167"/>
      <c r="I232" s="167"/>
    </row>
    <row r="233" spans="4:9" s="142" customFormat="1">
      <c r="D233" s="168"/>
      <c r="E233" s="168"/>
      <c r="F233" s="168"/>
      <c r="G233" s="168"/>
      <c r="H233" s="167"/>
      <c r="I233" s="167"/>
    </row>
    <row r="234" spans="4:9" s="142" customFormat="1">
      <c r="D234" s="168"/>
      <c r="E234" s="168"/>
      <c r="F234" s="168"/>
      <c r="G234" s="168"/>
      <c r="H234" s="167"/>
      <c r="I234" s="167"/>
    </row>
    <row r="235" spans="4:9" s="142" customFormat="1">
      <c r="D235" s="168"/>
      <c r="E235" s="168"/>
      <c r="F235" s="168"/>
      <c r="G235" s="168"/>
      <c r="H235" s="167"/>
      <c r="I235" s="167"/>
    </row>
    <row r="236" spans="4:9" s="142" customFormat="1">
      <c r="D236" s="168"/>
      <c r="E236" s="168"/>
      <c r="F236" s="168"/>
      <c r="G236" s="168"/>
      <c r="H236" s="167"/>
      <c r="I236" s="167"/>
    </row>
    <row r="237" spans="4:9" s="142" customFormat="1">
      <c r="D237" s="168"/>
      <c r="E237" s="168"/>
      <c r="F237" s="168"/>
      <c r="G237" s="168"/>
      <c r="H237" s="167"/>
      <c r="I237" s="167"/>
    </row>
    <row r="238" spans="4:9" s="142" customFormat="1">
      <c r="D238" s="168"/>
      <c r="E238" s="168"/>
      <c r="F238" s="168"/>
      <c r="G238" s="168"/>
      <c r="H238" s="167"/>
      <c r="I238" s="167"/>
    </row>
    <row r="239" spans="4:9" s="142" customFormat="1">
      <c r="D239" s="168"/>
      <c r="E239" s="168"/>
      <c r="F239" s="168"/>
      <c r="G239" s="168"/>
      <c r="H239" s="167"/>
      <c r="I239" s="167"/>
    </row>
    <row r="240" spans="4:9" s="142" customFormat="1">
      <c r="D240" s="168"/>
      <c r="E240" s="168"/>
      <c r="F240" s="168"/>
      <c r="G240" s="168"/>
      <c r="H240" s="167"/>
      <c r="I240" s="167"/>
    </row>
    <row r="241" spans="4:9" s="142" customFormat="1">
      <c r="D241" s="168"/>
      <c r="E241" s="168"/>
      <c r="F241" s="168"/>
      <c r="G241" s="168"/>
      <c r="H241" s="167"/>
      <c r="I241" s="167"/>
    </row>
    <row r="242" spans="4:9" s="142" customFormat="1">
      <c r="D242" s="168"/>
      <c r="E242" s="168"/>
      <c r="F242" s="168"/>
      <c r="G242" s="168"/>
      <c r="H242" s="167"/>
      <c r="I242" s="167"/>
    </row>
    <row r="243" spans="4:9" s="142" customFormat="1">
      <c r="D243" s="168"/>
      <c r="E243" s="168"/>
      <c r="F243" s="168"/>
      <c r="G243" s="168"/>
      <c r="H243" s="167"/>
      <c r="I243" s="167"/>
    </row>
    <row r="244" spans="4:9" s="142" customFormat="1">
      <c r="D244" s="168"/>
      <c r="E244" s="168"/>
      <c r="F244" s="168"/>
      <c r="G244" s="168"/>
      <c r="H244" s="167"/>
      <c r="I244" s="167"/>
    </row>
    <row r="245" spans="4:9" s="142" customFormat="1">
      <c r="D245" s="168"/>
      <c r="E245" s="168"/>
      <c r="F245" s="168"/>
      <c r="G245" s="168"/>
      <c r="H245" s="167"/>
      <c r="I245" s="167"/>
    </row>
    <row r="246" spans="4:9" s="142" customFormat="1">
      <c r="D246" s="168"/>
      <c r="E246" s="168"/>
      <c r="F246" s="168"/>
      <c r="G246" s="168"/>
      <c r="H246" s="167"/>
      <c r="I246" s="167"/>
    </row>
    <row r="247" spans="4:9" s="142" customFormat="1">
      <c r="D247" s="168"/>
      <c r="E247" s="168"/>
      <c r="F247" s="168"/>
      <c r="G247" s="168"/>
      <c r="H247" s="167"/>
      <c r="I247" s="167"/>
    </row>
    <row r="248" spans="4:9" s="142" customFormat="1">
      <c r="D248" s="168"/>
      <c r="E248" s="168"/>
      <c r="F248" s="168"/>
      <c r="G248" s="168"/>
      <c r="H248" s="167"/>
      <c r="I248" s="167"/>
    </row>
    <row r="249" spans="4:9" s="142" customFormat="1">
      <c r="D249" s="168"/>
      <c r="E249" s="168"/>
      <c r="F249" s="168"/>
      <c r="G249" s="168"/>
      <c r="H249" s="167"/>
      <c r="I249" s="167"/>
    </row>
    <row r="250" spans="4:9" s="142" customFormat="1">
      <c r="D250" s="168"/>
      <c r="E250" s="168"/>
      <c r="F250" s="168"/>
      <c r="G250" s="168"/>
      <c r="H250" s="167"/>
      <c r="I250" s="167"/>
    </row>
    <row r="251" spans="4:9" s="142" customFormat="1">
      <c r="D251" s="168"/>
      <c r="E251" s="168"/>
      <c r="F251" s="168"/>
      <c r="G251" s="168"/>
      <c r="H251" s="167"/>
      <c r="I251" s="167"/>
    </row>
    <row r="252" spans="4:9" s="142" customFormat="1">
      <c r="D252" s="168"/>
      <c r="E252" s="168"/>
      <c r="F252" s="168"/>
      <c r="G252" s="168"/>
      <c r="H252" s="167"/>
      <c r="I252" s="167"/>
    </row>
    <row r="253" spans="4:9" s="142" customFormat="1">
      <c r="D253" s="168"/>
      <c r="E253" s="168"/>
      <c r="F253" s="168"/>
      <c r="G253" s="168"/>
      <c r="H253" s="167"/>
      <c r="I253" s="167"/>
    </row>
    <row r="254" spans="4:9" s="142" customFormat="1">
      <c r="D254" s="168"/>
      <c r="E254" s="168"/>
      <c r="F254" s="168"/>
      <c r="G254" s="168"/>
      <c r="H254" s="167"/>
      <c r="I254" s="167"/>
    </row>
    <row r="255" spans="4:9" s="142" customFormat="1">
      <c r="D255" s="168"/>
      <c r="E255" s="168"/>
      <c r="F255" s="168"/>
      <c r="G255" s="168"/>
      <c r="H255" s="167"/>
      <c r="I255" s="167"/>
    </row>
    <row r="256" spans="4:9" s="142" customFormat="1">
      <c r="D256" s="168"/>
      <c r="E256" s="168"/>
      <c r="F256" s="168"/>
      <c r="G256" s="168"/>
      <c r="H256" s="167"/>
      <c r="I256" s="167"/>
    </row>
    <row r="257" spans="4:9" s="142" customFormat="1">
      <c r="D257" s="168"/>
      <c r="E257" s="168"/>
      <c r="F257" s="168"/>
      <c r="G257" s="168"/>
      <c r="H257" s="167"/>
      <c r="I257" s="167"/>
    </row>
    <row r="258" spans="4:9" s="142" customFormat="1">
      <c r="D258" s="168"/>
      <c r="E258" s="168"/>
      <c r="F258" s="168"/>
      <c r="G258" s="168"/>
      <c r="H258" s="167"/>
      <c r="I258" s="167"/>
    </row>
    <row r="259" spans="4:9" s="142" customFormat="1">
      <c r="D259" s="168"/>
      <c r="E259" s="168"/>
      <c r="F259" s="168"/>
      <c r="G259" s="168"/>
      <c r="H259" s="167"/>
      <c r="I259" s="167"/>
    </row>
    <row r="260" spans="4:9" s="142" customFormat="1">
      <c r="D260" s="168"/>
      <c r="E260" s="168"/>
      <c r="F260" s="168"/>
      <c r="G260" s="168"/>
      <c r="H260" s="167"/>
      <c r="I260" s="167"/>
    </row>
    <row r="261" spans="4:9" s="142" customFormat="1">
      <c r="D261" s="168"/>
      <c r="E261" s="168"/>
      <c r="F261" s="168"/>
      <c r="G261" s="168"/>
      <c r="H261" s="167"/>
      <c r="I261" s="167"/>
    </row>
    <row r="262" spans="4:9" s="142" customFormat="1">
      <c r="D262" s="168"/>
      <c r="E262" s="168"/>
      <c r="F262" s="168"/>
      <c r="G262" s="168"/>
      <c r="H262" s="167"/>
      <c r="I262" s="167"/>
    </row>
    <row r="263" spans="4:9" s="142" customFormat="1">
      <c r="D263" s="168"/>
      <c r="E263" s="168"/>
      <c r="F263" s="168"/>
      <c r="G263" s="168"/>
      <c r="H263" s="167"/>
      <c r="I263" s="167"/>
    </row>
    <row r="264" spans="4:9" s="142" customFormat="1">
      <c r="D264" s="168"/>
      <c r="E264" s="168"/>
      <c r="F264" s="168"/>
      <c r="G264" s="168"/>
      <c r="H264" s="167"/>
      <c r="I264" s="167"/>
    </row>
    <row r="265" spans="4:9" s="142" customFormat="1">
      <c r="D265" s="168"/>
      <c r="E265" s="168"/>
      <c r="F265" s="168"/>
      <c r="G265" s="168"/>
      <c r="H265" s="167"/>
      <c r="I265" s="167"/>
    </row>
    <row r="266" spans="4:9" s="142" customFormat="1">
      <c r="D266" s="168"/>
      <c r="E266" s="168"/>
      <c r="F266" s="168"/>
      <c r="G266" s="168"/>
      <c r="H266" s="167"/>
      <c r="I266" s="167"/>
    </row>
    <row r="267" spans="4:9" s="142" customFormat="1">
      <c r="D267" s="168"/>
      <c r="E267" s="168"/>
      <c r="F267" s="168"/>
      <c r="G267" s="168"/>
      <c r="H267" s="167"/>
      <c r="I267" s="167"/>
    </row>
    <row r="268" spans="4:9" s="142" customFormat="1">
      <c r="D268" s="168"/>
      <c r="E268" s="168"/>
      <c r="F268" s="168"/>
      <c r="G268" s="168"/>
      <c r="H268" s="167"/>
      <c r="I268" s="167"/>
    </row>
    <row r="269" spans="4:9" s="142" customFormat="1">
      <c r="D269" s="168"/>
      <c r="E269" s="168"/>
      <c r="F269" s="168"/>
      <c r="G269" s="168"/>
      <c r="H269" s="167"/>
      <c r="I269" s="167"/>
    </row>
    <row r="270" spans="4:9" s="142" customFormat="1">
      <c r="D270" s="168"/>
      <c r="E270" s="168"/>
      <c r="F270" s="168"/>
      <c r="G270" s="168"/>
      <c r="H270" s="167"/>
      <c r="I270" s="167"/>
    </row>
    <row r="271" spans="4:9" s="142" customFormat="1">
      <c r="D271" s="168"/>
      <c r="E271" s="168"/>
      <c r="F271" s="168"/>
      <c r="G271" s="168"/>
      <c r="H271" s="167"/>
      <c r="I271" s="167"/>
    </row>
    <row r="272" spans="4:9" s="142" customFormat="1">
      <c r="D272" s="168"/>
      <c r="E272" s="168"/>
      <c r="F272" s="168"/>
      <c r="G272" s="168"/>
      <c r="H272" s="167"/>
      <c r="I272" s="167"/>
    </row>
    <row r="273" spans="4:9" s="142" customFormat="1">
      <c r="D273" s="168"/>
      <c r="E273" s="168"/>
      <c r="F273" s="168"/>
      <c r="G273" s="168"/>
      <c r="H273" s="167"/>
      <c r="I273" s="167"/>
    </row>
    <row r="274" spans="4:9" s="142" customFormat="1">
      <c r="D274" s="168"/>
      <c r="E274" s="168"/>
      <c r="F274" s="168"/>
      <c r="G274" s="168"/>
      <c r="H274" s="167"/>
      <c r="I274" s="167"/>
    </row>
    <row r="275" spans="4:9" s="142" customFormat="1">
      <c r="D275" s="168"/>
      <c r="E275" s="168"/>
      <c r="F275" s="168"/>
      <c r="G275" s="168"/>
      <c r="H275" s="167"/>
      <c r="I275" s="167"/>
    </row>
    <row r="276" spans="4:9" s="142" customFormat="1">
      <c r="D276" s="168"/>
      <c r="E276" s="168"/>
      <c r="F276" s="168"/>
      <c r="G276" s="168"/>
      <c r="H276" s="167"/>
      <c r="I276" s="167"/>
    </row>
    <row r="277" spans="4:9" s="142" customFormat="1">
      <c r="D277" s="168"/>
      <c r="E277" s="168"/>
      <c r="F277" s="168"/>
      <c r="G277" s="168"/>
      <c r="H277" s="167"/>
      <c r="I277" s="167"/>
    </row>
    <row r="278" spans="4:9" s="142" customFormat="1">
      <c r="D278" s="168"/>
      <c r="E278" s="168"/>
      <c r="F278" s="168"/>
      <c r="G278" s="168"/>
      <c r="H278" s="167"/>
      <c r="I278" s="167"/>
    </row>
    <row r="279" spans="4:9" s="142" customFormat="1">
      <c r="D279" s="168"/>
      <c r="E279" s="168"/>
      <c r="F279" s="168"/>
      <c r="G279" s="168"/>
      <c r="H279" s="167"/>
      <c r="I279" s="167"/>
    </row>
    <row r="280" spans="4:9" s="142" customFormat="1">
      <c r="D280" s="168"/>
      <c r="E280" s="168"/>
      <c r="F280" s="168"/>
      <c r="G280" s="168"/>
      <c r="H280" s="167"/>
      <c r="I280" s="167"/>
    </row>
    <row r="281" spans="4:9" s="142" customFormat="1">
      <c r="D281" s="168"/>
      <c r="E281" s="168"/>
      <c r="F281" s="168"/>
      <c r="G281" s="168"/>
      <c r="H281" s="167"/>
      <c r="I281" s="167"/>
    </row>
    <row r="282" spans="4:9" s="142" customFormat="1">
      <c r="D282" s="168"/>
      <c r="E282" s="168"/>
      <c r="F282" s="168"/>
      <c r="G282" s="168"/>
      <c r="H282" s="167"/>
      <c r="I282" s="167"/>
    </row>
    <row r="283" spans="4:9" s="142" customFormat="1">
      <c r="D283" s="168"/>
      <c r="E283" s="168"/>
      <c r="F283" s="168"/>
      <c r="G283" s="168"/>
      <c r="H283" s="167"/>
      <c r="I283" s="167"/>
    </row>
    <row r="284" spans="4:9" s="142" customFormat="1">
      <c r="D284" s="168"/>
      <c r="E284" s="168"/>
      <c r="F284" s="168"/>
      <c r="G284" s="168"/>
      <c r="H284" s="167"/>
      <c r="I284" s="167"/>
    </row>
    <row r="285" spans="4:9" s="142" customFormat="1">
      <c r="D285" s="168"/>
      <c r="E285" s="168"/>
      <c r="F285" s="168"/>
      <c r="G285" s="168"/>
      <c r="H285" s="167"/>
      <c r="I285" s="167"/>
    </row>
    <row r="286" spans="4:9" s="142" customFormat="1">
      <c r="D286" s="168"/>
      <c r="E286" s="168"/>
      <c r="F286" s="168"/>
      <c r="G286" s="168"/>
      <c r="H286" s="167"/>
      <c r="I286" s="167"/>
    </row>
    <row r="287" spans="4:9" s="142" customFormat="1">
      <c r="D287" s="168"/>
      <c r="E287" s="168"/>
      <c r="F287" s="168"/>
      <c r="G287" s="168"/>
      <c r="H287" s="167"/>
      <c r="I287" s="167"/>
    </row>
    <row r="288" spans="4:9" s="142" customFormat="1">
      <c r="D288" s="168"/>
      <c r="E288" s="168"/>
      <c r="F288" s="168"/>
      <c r="G288" s="168"/>
      <c r="H288" s="167"/>
      <c r="I288" s="167"/>
    </row>
    <row r="289" spans="4:9" s="142" customFormat="1">
      <c r="D289" s="168"/>
      <c r="E289" s="168"/>
      <c r="F289" s="168"/>
      <c r="G289" s="168"/>
      <c r="H289" s="167"/>
      <c r="I289" s="167"/>
    </row>
    <row r="290" spans="4:9" s="142" customFormat="1">
      <c r="D290" s="168"/>
      <c r="E290" s="168"/>
      <c r="F290" s="168"/>
      <c r="G290" s="168"/>
      <c r="H290" s="167"/>
      <c r="I290" s="167"/>
    </row>
    <row r="291" spans="4:9" s="142" customFormat="1">
      <c r="D291" s="168"/>
      <c r="E291" s="168"/>
      <c r="F291" s="168"/>
      <c r="G291" s="168"/>
      <c r="H291" s="167"/>
      <c r="I291" s="167"/>
    </row>
    <row r="292" spans="4:9" s="142" customFormat="1">
      <c r="D292" s="168"/>
      <c r="E292" s="168"/>
      <c r="F292" s="168"/>
      <c r="G292" s="168"/>
      <c r="H292" s="167"/>
      <c r="I292" s="167"/>
    </row>
    <row r="293" spans="4:9" s="142" customFormat="1">
      <c r="D293" s="168"/>
      <c r="E293" s="168"/>
      <c r="F293" s="168"/>
      <c r="G293" s="168"/>
      <c r="H293" s="167"/>
      <c r="I293" s="167"/>
    </row>
    <row r="294" spans="4:9" s="142" customFormat="1">
      <c r="D294" s="168"/>
      <c r="E294" s="168"/>
      <c r="F294" s="168"/>
      <c r="G294" s="168"/>
      <c r="H294" s="167"/>
      <c r="I294" s="167"/>
    </row>
    <row r="295" spans="4:9" s="142" customFormat="1">
      <c r="D295" s="168"/>
      <c r="E295" s="168"/>
      <c r="F295" s="168"/>
      <c r="G295" s="168"/>
      <c r="H295" s="167"/>
      <c r="I295" s="167"/>
    </row>
    <row r="296" spans="4:9" s="142" customFormat="1">
      <c r="D296" s="168"/>
      <c r="E296" s="168"/>
      <c r="F296" s="168"/>
      <c r="G296" s="168"/>
      <c r="H296" s="167"/>
      <c r="I296" s="167"/>
    </row>
    <row r="297" spans="4:9" s="142" customFormat="1">
      <c r="D297" s="168"/>
      <c r="E297" s="168"/>
      <c r="F297" s="168"/>
      <c r="G297" s="168"/>
      <c r="H297" s="167"/>
      <c r="I297" s="167"/>
    </row>
    <row r="298" spans="4:9" s="142" customFormat="1">
      <c r="D298" s="168"/>
      <c r="E298" s="168"/>
      <c r="F298" s="168"/>
      <c r="G298" s="168"/>
      <c r="H298" s="167"/>
      <c r="I298" s="167"/>
    </row>
    <row r="299" spans="4:9" s="142" customFormat="1">
      <c r="D299" s="168"/>
      <c r="E299" s="168"/>
      <c r="F299" s="168"/>
      <c r="G299" s="168"/>
      <c r="H299" s="167"/>
      <c r="I299" s="167"/>
    </row>
    <row r="300" spans="4:9" s="142" customFormat="1">
      <c r="D300" s="168"/>
      <c r="E300" s="168"/>
      <c r="F300" s="168"/>
      <c r="G300" s="168"/>
      <c r="H300" s="167"/>
      <c r="I300" s="167"/>
    </row>
    <row r="301" spans="4:9" s="142" customFormat="1">
      <c r="D301" s="168"/>
      <c r="E301" s="168"/>
      <c r="F301" s="168"/>
      <c r="G301" s="168"/>
      <c r="H301" s="167"/>
      <c r="I301" s="167"/>
    </row>
    <row r="302" spans="4:9" s="142" customFormat="1">
      <c r="D302" s="168"/>
      <c r="E302" s="168"/>
      <c r="F302" s="168"/>
      <c r="G302" s="168"/>
      <c r="H302" s="167"/>
      <c r="I302" s="167"/>
    </row>
    <row r="303" spans="4:9" s="142" customFormat="1">
      <c r="D303" s="168"/>
      <c r="E303" s="168"/>
      <c r="F303" s="168"/>
      <c r="G303" s="168"/>
      <c r="H303" s="167"/>
      <c r="I303" s="167"/>
    </row>
    <row r="304" spans="4:9" s="142" customFormat="1">
      <c r="D304" s="168"/>
      <c r="E304" s="168"/>
      <c r="F304" s="168"/>
      <c r="G304" s="168"/>
      <c r="H304" s="167"/>
      <c r="I304" s="167"/>
    </row>
    <row r="305" spans="4:9" s="142" customFormat="1">
      <c r="D305" s="168"/>
      <c r="E305" s="168"/>
      <c r="F305" s="168"/>
      <c r="G305" s="168"/>
      <c r="H305" s="167"/>
      <c r="I305" s="167"/>
    </row>
    <row r="306" spans="4:9" s="142" customFormat="1">
      <c r="D306" s="168"/>
      <c r="E306" s="168"/>
      <c r="F306" s="168"/>
      <c r="G306" s="168"/>
      <c r="H306" s="167"/>
      <c r="I306" s="167"/>
    </row>
    <row r="307" spans="4:9" s="142" customFormat="1">
      <c r="D307" s="168"/>
      <c r="E307" s="168"/>
      <c r="F307" s="168"/>
      <c r="G307" s="168"/>
      <c r="H307" s="167"/>
      <c r="I307" s="167"/>
    </row>
    <row r="308" spans="4:9" s="142" customFormat="1">
      <c r="D308" s="168"/>
      <c r="E308" s="168"/>
      <c r="F308" s="168"/>
      <c r="G308" s="168"/>
      <c r="H308" s="167"/>
      <c r="I308" s="167"/>
    </row>
    <row r="309" spans="4:9" s="142" customFormat="1">
      <c r="D309" s="168"/>
      <c r="E309" s="168"/>
      <c r="F309" s="168"/>
      <c r="G309" s="168"/>
      <c r="H309" s="167"/>
      <c r="I309" s="167"/>
    </row>
    <row r="310" spans="4:9" s="142" customFormat="1">
      <c r="D310" s="168"/>
      <c r="E310" s="168"/>
      <c r="F310" s="168"/>
      <c r="G310" s="168"/>
      <c r="H310" s="167"/>
      <c r="I310" s="167"/>
    </row>
    <row r="311" spans="4:9" s="142" customFormat="1">
      <c r="D311" s="168"/>
      <c r="E311" s="168"/>
      <c r="F311" s="168"/>
      <c r="G311" s="168"/>
      <c r="H311" s="167"/>
      <c r="I311" s="167"/>
    </row>
    <row r="312" spans="4:9" s="142" customFormat="1">
      <c r="D312" s="168"/>
      <c r="E312" s="168"/>
      <c r="F312" s="168"/>
      <c r="G312" s="168"/>
      <c r="H312" s="167"/>
      <c r="I312" s="167"/>
    </row>
    <row r="313" spans="4:9" s="142" customFormat="1">
      <c r="D313" s="168"/>
      <c r="E313" s="168"/>
      <c r="F313" s="168"/>
      <c r="G313" s="168"/>
      <c r="H313" s="167"/>
      <c r="I313" s="167"/>
    </row>
    <row r="314" spans="4:9" s="142" customFormat="1">
      <c r="D314" s="168"/>
      <c r="E314" s="168"/>
      <c r="F314" s="168"/>
      <c r="G314" s="168"/>
      <c r="H314" s="167"/>
      <c r="I314" s="167"/>
    </row>
    <row r="315" spans="4:9" s="142" customFormat="1">
      <c r="D315" s="168"/>
      <c r="E315" s="168"/>
      <c r="F315" s="168"/>
      <c r="G315" s="168"/>
      <c r="H315" s="167"/>
      <c r="I315" s="167"/>
    </row>
    <row r="316" spans="4:9" s="142" customFormat="1">
      <c r="D316" s="168"/>
      <c r="E316" s="168"/>
      <c r="F316" s="168"/>
      <c r="G316" s="168"/>
      <c r="H316" s="167"/>
      <c r="I316" s="167"/>
    </row>
    <row r="317" spans="4:9" s="142" customFormat="1">
      <c r="D317" s="168"/>
      <c r="E317" s="168"/>
      <c r="F317" s="168"/>
      <c r="G317" s="168"/>
      <c r="H317" s="167"/>
      <c r="I317" s="167"/>
    </row>
    <row r="318" spans="4:9" s="142" customFormat="1">
      <c r="D318" s="168"/>
      <c r="E318" s="168"/>
      <c r="F318" s="168"/>
      <c r="G318" s="168"/>
      <c r="H318" s="167"/>
      <c r="I318" s="167"/>
    </row>
    <row r="319" spans="4:9" s="142" customFormat="1">
      <c r="D319" s="168"/>
      <c r="E319" s="168"/>
      <c r="F319" s="168"/>
      <c r="G319" s="168"/>
      <c r="H319" s="167"/>
      <c r="I319" s="167"/>
    </row>
    <row r="320" spans="4:9" s="142" customFormat="1">
      <c r="D320" s="168"/>
      <c r="E320" s="168"/>
      <c r="F320" s="168"/>
      <c r="G320" s="168"/>
      <c r="H320" s="167"/>
      <c r="I320" s="167"/>
    </row>
    <row r="321" spans="4:9" s="142" customFormat="1">
      <c r="D321" s="168"/>
      <c r="E321" s="168"/>
      <c r="F321" s="168"/>
      <c r="G321" s="168"/>
      <c r="H321" s="167"/>
      <c r="I321" s="167"/>
    </row>
    <row r="322" spans="4:9" s="142" customFormat="1">
      <c r="D322" s="168"/>
      <c r="E322" s="168"/>
      <c r="F322" s="168"/>
      <c r="G322" s="168"/>
      <c r="H322" s="167"/>
      <c r="I322" s="167"/>
    </row>
    <row r="323" spans="4:9" s="142" customFormat="1">
      <c r="D323" s="168"/>
      <c r="E323" s="168"/>
      <c r="F323" s="168"/>
      <c r="G323" s="168"/>
      <c r="H323" s="167"/>
      <c r="I323" s="167"/>
    </row>
    <row r="324" spans="4:9" s="142" customFormat="1">
      <c r="D324" s="168"/>
      <c r="E324" s="168"/>
      <c r="F324" s="168"/>
      <c r="G324" s="168"/>
      <c r="H324" s="167"/>
      <c r="I324" s="167"/>
    </row>
    <row r="325" spans="4:9" s="142" customFormat="1">
      <c r="D325" s="168"/>
      <c r="E325" s="168"/>
      <c r="F325" s="168"/>
      <c r="G325" s="168"/>
      <c r="H325" s="167"/>
      <c r="I325" s="167"/>
    </row>
    <row r="326" spans="4:9" s="142" customFormat="1">
      <c r="D326" s="168"/>
      <c r="E326" s="168"/>
      <c r="F326" s="168"/>
      <c r="G326" s="168"/>
      <c r="H326" s="167"/>
      <c r="I326" s="167"/>
    </row>
    <row r="327" spans="4:9" s="142" customFormat="1">
      <c r="D327" s="168"/>
      <c r="E327" s="168"/>
      <c r="F327" s="168"/>
      <c r="G327" s="168"/>
      <c r="H327" s="167"/>
      <c r="I327" s="167"/>
    </row>
    <row r="328" spans="4:9" s="142" customFormat="1">
      <c r="D328" s="168"/>
      <c r="E328" s="168"/>
      <c r="F328" s="168"/>
      <c r="G328" s="168"/>
      <c r="H328" s="167"/>
      <c r="I328" s="167"/>
    </row>
    <row r="329" spans="4:9" s="142" customFormat="1">
      <c r="D329" s="168"/>
      <c r="E329" s="168"/>
      <c r="F329" s="168"/>
      <c r="G329" s="168"/>
      <c r="H329" s="167"/>
      <c r="I329" s="167"/>
    </row>
    <row r="330" spans="4:9" s="142" customFormat="1">
      <c r="D330" s="168"/>
      <c r="E330" s="168"/>
      <c r="F330" s="168"/>
      <c r="G330" s="168"/>
      <c r="H330" s="167"/>
      <c r="I330" s="167"/>
    </row>
    <row r="331" spans="4:9" s="142" customFormat="1">
      <c r="D331" s="168"/>
      <c r="E331" s="168"/>
      <c r="F331" s="168"/>
      <c r="G331" s="168"/>
      <c r="H331" s="167"/>
      <c r="I331" s="167"/>
    </row>
    <row r="332" spans="4:9" s="142" customFormat="1">
      <c r="D332" s="168"/>
      <c r="E332" s="168"/>
      <c r="F332" s="168"/>
      <c r="G332" s="168"/>
      <c r="H332" s="167"/>
      <c r="I332" s="167"/>
    </row>
    <row r="333" spans="4:9" s="142" customFormat="1">
      <c r="D333" s="168"/>
      <c r="E333" s="168"/>
      <c r="F333" s="168"/>
      <c r="G333" s="168"/>
      <c r="H333" s="167"/>
      <c r="I333" s="167"/>
    </row>
    <row r="334" spans="4:9" s="142" customFormat="1">
      <c r="D334" s="168"/>
      <c r="E334" s="168"/>
      <c r="F334" s="168"/>
      <c r="G334" s="168"/>
      <c r="H334" s="167"/>
      <c r="I334" s="167"/>
    </row>
    <row r="335" spans="4:9" s="142" customFormat="1">
      <c r="D335" s="168"/>
      <c r="E335" s="168"/>
      <c r="F335" s="168"/>
      <c r="G335" s="168"/>
      <c r="H335" s="167"/>
      <c r="I335" s="167"/>
    </row>
    <row r="336" spans="4:9" s="142" customFormat="1">
      <c r="D336" s="168"/>
      <c r="E336" s="168"/>
      <c r="F336" s="168"/>
      <c r="G336" s="168"/>
      <c r="H336" s="167"/>
      <c r="I336" s="167"/>
    </row>
    <row r="337" spans="4:9" s="142" customFormat="1">
      <c r="D337" s="168"/>
      <c r="E337" s="168"/>
      <c r="F337" s="168"/>
      <c r="G337" s="168"/>
      <c r="H337" s="167"/>
      <c r="I337" s="167"/>
    </row>
    <row r="338" spans="4:9" s="142" customFormat="1">
      <c r="D338" s="168"/>
      <c r="E338" s="168"/>
      <c r="F338" s="168"/>
      <c r="G338" s="168"/>
      <c r="H338" s="167"/>
      <c r="I338" s="167"/>
    </row>
    <row r="339" spans="4:9" s="142" customFormat="1">
      <c r="D339" s="168"/>
      <c r="E339" s="168"/>
      <c r="F339" s="168"/>
      <c r="G339" s="168"/>
      <c r="H339" s="167"/>
      <c r="I339" s="167"/>
    </row>
    <row r="340" spans="4:9" s="142" customFormat="1">
      <c r="D340" s="168"/>
      <c r="E340" s="168"/>
      <c r="F340" s="168"/>
      <c r="G340" s="168"/>
      <c r="H340" s="167"/>
      <c r="I340" s="167"/>
    </row>
    <row r="341" spans="4:9" s="142" customFormat="1">
      <c r="D341" s="168"/>
      <c r="E341" s="168"/>
      <c r="F341" s="168"/>
      <c r="G341" s="168"/>
      <c r="H341" s="167"/>
      <c r="I341" s="167"/>
    </row>
    <row r="342" spans="4:9" s="142" customFormat="1">
      <c r="D342" s="168"/>
      <c r="E342" s="168"/>
      <c r="F342" s="168"/>
      <c r="G342" s="168"/>
      <c r="H342" s="167"/>
      <c r="I342" s="167"/>
    </row>
    <row r="343" spans="4:9" s="142" customFormat="1">
      <c r="D343" s="168"/>
      <c r="E343" s="168"/>
      <c r="F343" s="168"/>
      <c r="G343" s="168"/>
      <c r="H343" s="167"/>
      <c r="I343" s="167"/>
    </row>
    <row r="344" spans="4:9" s="142" customFormat="1">
      <c r="D344" s="168"/>
      <c r="E344" s="168"/>
      <c r="F344" s="168"/>
      <c r="G344" s="168"/>
      <c r="H344" s="167"/>
      <c r="I344" s="167"/>
    </row>
    <row r="345" spans="4:9" s="142" customFormat="1">
      <c r="D345" s="168"/>
      <c r="E345" s="168"/>
      <c r="F345" s="168"/>
      <c r="G345" s="168"/>
      <c r="H345" s="167"/>
      <c r="I345" s="167"/>
    </row>
    <row r="346" spans="4:9" s="142" customFormat="1">
      <c r="D346" s="168"/>
      <c r="E346" s="168"/>
      <c r="F346" s="168"/>
      <c r="G346" s="168"/>
      <c r="H346" s="167"/>
      <c r="I346" s="167"/>
    </row>
    <row r="347" spans="4:9" s="142" customFormat="1">
      <c r="D347" s="168"/>
      <c r="E347" s="168"/>
      <c r="F347" s="168"/>
      <c r="G347" s="168"/>
      <c r="H347" s="167"/>
      <c r="I347" s="167"/>
    </row>
    <row r="348" spans="4:9" s="142" customFormat="1">
      <c r="D348" s="168"/>
      <c r="E348" s="168"/>
      <c r="F348" s="168"/>
      <c r="G348" s="168"/>
      <c r="H348" s="167"/>
      <c r="I348" s="167"/>
    </row>
    <row r="349" spans="4:9" s="142" customFormat="1">
      <c r="D349" s="168"/>
      <c r="E349" s="168"/>
      <c r="F349" s="168"/>
      <c r="G349" s="168"/>
      <c r="H349" s="167"/>
      <c r="I349" s="167"/>
    </row>
    <row r="350" spans="4:9" s="142" customFormat="1">
      <c r="D350" s="168"/>
      <c r="E350" s="168"/>
      <c r="F350" s="168"/>
      <c r="G350" s="168"/>
      <c r="H350" s="167"/>
      <c r="I350" s="167"/>
    </row>
    <row r="351" spans="4:9" s="142" customFormat="1">
      <c r="D351" s="168"/>
      <c r="E351" s="168"/>
      <c r="F351" s="168"/>
      <c r="G351" s="168"/>
      <c r="H351" s="167"/>
      <c r="I351" s="167"/>
    </row>
    <row r="352" spans="4:9" s="142" customFormat="1">
      <c r="D352" s="168"/>
      <c r="E352" s="168"/>
      <c r="F352" s="168"/>
      <c r="G352" s="168"/>
      <c r="H352" s="167"/>
      <c r="I352" s="167"/>
    </row>
    <row r="353" spans="4:9" s="142" customFormat="1">
      <c r="D353" s="168"/>
      <c r="E353" s="168"/>
      <c r="F353" s="168"/>
      <c r="G353" s="168"/>
      <c r="H353" s="167"/>
      <c r="I353" s="167"/>
    </row>
    <row r="354" spans="4:9" s="142" customFormat="1">
      <c r="D354" s="168"/>
      <c r="E354" s="168"/>
      <c r="F354" s="168"/>
      <c r="G354" s="168"/>
      <c r="H354" s="167"/>
      <c r="I354" s="167"/>
    </row>
    <row r="355" spans="4:9" s="142" customFormat="1">
      <c r="D355" s="168"/>
      <c r="E355" s="168"/>
      <c r="F355" s="168"/>
      <c r="G355" s="168"/>
      <c r="H355" s="167"/>
      <c r="I355" s="167"/>
    </row>
    <row r="356" spans="4:9" s="142" customFormat="1">
      <c r="D356" s="168"/>
      <c r="E356" s="168"/>
      <c r="F356" s="168"/>
      <c r="G356" s="168"/>
      <c r="H356" s="167"/>
      <c r="I356" s="167"/>
    </row>
    <row r="357" spans="4:9" s="142" customFormat="1">
      <c r="D357" s="168"/>
      <c r="E357" s="168"/>
      <c r="F357" s="168"/>
      <c r="G357" s="168"/>
      <c r="H357" s="167"/>
      <c r="I357" s="167"/>
    </row>
    <row r="358" spans="4:9" s="142" customFormat="1">
      <c r="D358" s="168"/>
      <c r="E358" s="168"/>
      <c r="F358" s="168"/>
      <c r="G358" s="168"/>
      <c r="H358" s="167"/>
      <c r="I358" s="167"/>
    </row>
    <row r="359" spans="4:9" s="142" customFormat="1">
      <c r="D359" s="168"/>
      <c r="E359" s="168"/>
      <c r="F359" s="168"/>
      <c r="G359" s="168"/>
      <c r="H359" s="167"/>
      <c r="I359" s="167"/>
    </row>
    <row r="360" spans="4:9" s="142" customFormat="1">
      <c r="D360" s="168"/>
      <c r="E360" s="168"/>
      <c r="F360" s="168"/>
      <c r="G360" s="168"/>
      <c r="H360" s="167"/>
      <c r="I360" s="167"/>
    </row>
    <row r="361" spans="4:9" s="142" customFormat="1">
      <c r="D361" s="168"/>
      <c r="E361" s="168"/>
      <c r="F361" s="168"/>
      <c r="G361" s="168"/>
      <c r="H361" s="167"/>
      <c r="I361" s="167"/>
    </row>
    <row r="362" spans="4:9" s="142" customFormat="1">
      <c r="D362" s="168"/>
      <c r="E362" s="168"/>
      <c r="F362" s="168"/>
      <c r="G362" s="168"/>
      <c r="H362" s="167"/>
      <c r="I362" s="167"/>
    </row>
    <row r="363" spans="4:9" s="142" customFormat="1">
      <c r="D363" s="168"/>
      <c r="E363" s="168"/>
      <c r="F363" s="168"/>
      <c r="G363" s="168"/>
      <c r="H363" s="167"/>
      <c r="I363" s="167"/>
    </row>
    <row r="364" spans="4:9" s="142" customFormat="1">
      <c r="D364" s="168"/>
      <c r="E364" s="168"/>
      <c r="F364" s="168"/>
      <c r="G364" s="168"/>
      <c r="H364" s="167"/>
      <c r="I364" s="167"/>
    </row>
    <row r="365" spans="4:9" s="142" customFormat="1">
      <c r="D365" s="168"/>
      <c r="E365" s="168"/>
      <c r="F365" s="168"/>
      <c r="G365" s="168"/>
      <c r="H365" s="167"/>
      <c r="I365" s="167"/>
    </row>
    <row r="366" spans="4:9" s="142" customFormat="1">
      <c r="D366" s="168"/>
      <c r="E366" s="168"/>
      <c r="F366" s="168"/>
      <c r="G366" s="168"/>
      <c r="H366" s="167"/>
      <c r="I366" s="167"/>
    </row>
    <row r="367" spans="4:9" s="142" customFormat="1">
      <c r="D367" s="168"/>
      <c r="E367" s="168"/>
      <c r="F367" s="168"/>
      <c r="G367" s="168"/>
      <c r="H367" s="167"/>
      <c r="I367" s="167"/>
    </row>
    <row r="368" spans="4:9" s="142" customFormat="1">
      <c r="D368" s="168"/>
      <c r="E368" s="168"/>
      <c r="F368" s="168"/>
      <c r="G368" s="168"/>
      <c r="H368" s="167"/>
      <c r="I368" s="167"/>
    </row>
    <row r="369" spans="4:9" s="142" customFormat="1">
      <c r="D369" s="168"/>
      <c r="E369" s="168"/>
      <c r="F369" s="168"/>
      <c r="G369" s="168"/>
      <c r="H369" s="167"/>
      <c r="I369" s="167"/>
    </row>
    <row r="370" spans="4:9" s="142" customFormat="1">
      <c r="D370" s="168"/>
      <c r="E370" s="168"/>
      <c r="F370" s="168"/>
      <c r="G370" s="168"/>
      <c r="H370" s="167"/>
      <c r="I370" s="167"/>
    </row>
    <row r="371" spans="4:9" s="142" customFormat="1">
      <c r="D371" s="168"/>
      <c r="E371" s="168"/>
      <c r="F371" s="168"/>
      <c r="G371" s="168"/>
      <c r="H371" s="167"/>
      <c r="I371" s="167"/>
    </row>
    <row r="372" spans="4:9" s="142" customFormat="1">
      <c r="D372" s="168"/>
      <c r="E372" s="168"/>
      <c r="F372" s="168"/>
      <c r="G372" s="168"/>
      <c r="H372" s="167"/>
      <c r="I372" s="167"/>
    </row>
    <row r="373" spans="4:9" s="142" customFormat="1">
      <c r="D373" s="168"/>
      <c r="E373" s="168"/>
      <c r="F373" s="168"/>
      <c r="G373" s="168"/>
      <c r="H373" s="167"/>
      <c r="I373" s="167"/>
    </row>
    <row r="374" spans="4:9" s="142" customFormat="1">
      <c r="D374" s="168"/>
      <c r="E374" s="168"/>
      <c r="F374" s="168"/>
      <c r="G374" s="168"/>
      <c r="H374" s="167"/>
      <c r="I374" s="167"/>
    </row>
    <row r="375" spans="4:9" s="142" customFormat="1">
      <c r="D375" s="168"/>
      <c r="E375" s="168"/>
      <c r="F375" s="168"/>
      <c r="G375" s="168"/>
      <c r="H375" s="167"/>
      <c r="I375" s="167"/>
    </row>
    <row r="376" spans="4:9" s="142" customFormat="1">
      <c r="D376" s="168"/>
      <c r="E376" s="168"/>
      <c r="F376" s="168"/>
      <c r="G376" s="168"/>
      <c r="H376" s="167"/>
      <c r="I376" s="167"/>
    </row>
    <row r="377" spans="4:9" s="142" customFormat="1">
      <c r="D377" s="168"/>
      <c r="E377" s="168"/>
      <c r="F377" s="168"/>
      <c r="G377" s="168"/>
      <c r="H377" s="167"/>
      <c r="I377" s="167"/>
    </row>
    <row r="378" spans="4:9" s="142" customFormat="1">
      <c r="D378" s="168"/>
      <c r="E378" s="168"/>
      <c r="F378" s="168"/>
      <c r="G378" s="168"/>
      <c r="H378" s="167"/>
      <c r="I378" s="167"/>
    </row>
    <row r="379" spans="4:9" s="142" customFormat="1">
      <c r="D379" s="168"/>
      <c r="E379" s="168"/>
      <c r="F379" s="168"/>
      <c r="G379" s="168"/>
      <c r="H379" s="167"/>
      <c r="I379" s="167"/>
    </row>
    <row r="380" spans="4:9" s="142" customFormat="1">
      <c r="D380" s="168"/>
      <c r="E380" s="168"/>
      <c r="F380" s="168"/>
      <c r="G380" s="168"/>
      <c r="H380" s="167"/>
      <c r="I380" s="167"/>
    </row>
    <row r="381" spans="4:9" s="142" customFormat="1">
      <c r="D381" s="168"/>
      <c r="E381" s="168"/>
      <c r="F381" s="168"/>
      <c r="G381" s="168"/>
      <c r="H381" s="167"/>
      <c r="I381" s="167"/>
    </row>
    <row r="382" spans="4:9" s="142" customFormat="1">
      <c r="D382" s="168"/>
      <c r="E382" s="168"/>
      <c r="F382" s="168"/>
      <c r="G382" s="168"/>
      <c r="H382" s="167"/>
      <c r="I382" s="167"/>
    </row>
    <row r="383" spans="4:9" s="142" customFormat="1">
      <c r="D383" s="168"/>
      <c r="E383" s="168"/>
      <c r="F383" s="168"/>
      <c r="G383" s="168"/>
      <c r="H383" s="167"/>
      <c r="I383" s="167"/>
    </row>
    <row r="384" spans="4:9" s="142" customFormat="1">
      <c r="D384" s="168"/>
      <c r="E384" s="168"/>
      <c r="F384" s="168"/>
      <c r="G384" s="168"/>
      <c r="H384" s="167"/>
      <c r="I384" s="167"/>
    </row>
    <row r="385" spans="4:9" s="142" customFormat="1">
      <c r="D385" s="168"/>
      <c r="E385" s="168"/>
      <c r="F385" s="168"/>
      <c r="G385" s="168"/>
      <c r="H385" s="167"/>
      <c r="I385" s="167"/>
    </row>
    <row r="386" spans="4:9" s="142" customFormat="1">
      <c r="D386" s="168"/>
      <c r="E386" s="168"/>
      <c r="F386" s="168"/>
      <c r="G386" s="168"/>
      <c r="H386" s="167"/>
      <c r="I386" s="167"/>
    </row>
    <row r="387" spans="4:9" s="142" customFormat="1">
      <c r="D387" s="168"/>
      <c r="E387" s="168"/>
      <c r="F387" s="168"/>
      <c r="G387" s="168"/>
      <c r="H387" s="167"/>
      <c r="I387" s="167"/>
    </row>
    <row r="388" spans="4:9" s="142" customFormat="1">
      <c r="D388" s="168"/>
      <c r="E388" s="168"/>
      <c r="F388" s="168"/>
      <c r="G388" s="168"/>
      <c r="H388" s="167"/>
      <c r="I388" s="167"/>
    </row>
    <row r="389" spans="4:9" s="142" customFormat="1">
      <c r="D389" s="168"/>
      <c r="E389" s="168"/>
      <c r="F389" s="168"/>
      <c r="G389" s="168"/>
      <c r="H389" s="167"/>
      <c r="I389" s="167"/>
    </row>
    <row r="390" spans="4:9" s="142" customFormat="1">
      <c r="D390" s="168"/>
      <c r="E390" s="168"/>
      <c r="F390" s="168"/>
      <c r="G390" s="168"/>
      <c r="H390" s="167"/>
      <c r="I390" s="167"/>
    </row>
    <row r="391" spans="4:9" s="142" customFormat="1">
      <c r="D391" s="168"/>
      <c r="E391" s="168"/>
      <c r="F391" s="168"/>
      <c r="G391" s="168"/>
      <c r="H391" s="167"/>
      <c r="I391" s="167"/>
    </row>
    <row r="392" spans="4:9" s="142" customFormat="1">
      <c r="D392" s="168"/>
      <c r="E392" s="168"/>
      <c r="F392" s="168"/>
      <c r="G392" s="168"/>
      <c r="H392" s="167"/>
      <c r="I392" s="167"/>
    </row>
    <row r="393" spans="4:9" s="142" customFormat="1">
      <c r="D393" s="168"/>
      <c r="E393" s="168"/>
      <c r="F393" s="168"/>
      <c r="G393" s="168"/>
      <c r="H393" s="167"/>
      <c r="I393" s="167"/>
    </row>
    <row r="394" spans="4:9" s="142" customFormat="1">
      <c r="D394" s="168"/>
      <c r="E394" s="168"/>
      <c r="F394" s="168"/>
      <c r="G394" s="168"/>
      <c r="H394" s="167"/>
      <c r="I394" s="167"/>
    </row>
    <row r="395" spans="4:9" s="142" customFormat="1">
      <c r="D395" s="168"/>
      <c r="E395" s="168"/>
      <c r="F395" s="168"/>
      <c r="G395" s="168"/>
      <c r="H395" s="167"/>
      <c r="I395" s="167"/>
    </row>
    <row r="396" spans="4:9" s="142" customFormat="1">
      <c r="D396" s="168"/>
      <c r="E396" s="168"/>
      <c r="F396" s="168"/>
      <c r="G396" s="168"/>
      <c r="H396" s="167"/>
      <c r="I396" s="167"/>
    </row>
    <row r="397" spans="4:9" s="142" customFormat="1">
      <c r="D397" s="168"/>
      <c r="E397" s="168"/>
      <c r="F397" s="168"/>
      <c r="G397" s="168"/>
      <c r="H397" s="167"/>
      <c r="I397" s="167"/>
    </row>
    <row r="398" spans="4:9" s="142" customFormat="1">
      <c r="D398" s="168"/>
      <c r="E398" s="168"/>
      <c r="F398" s="168"/>
      <c r="G398" s="168"/>
      <c r="H398" s="167"/>
      <c r="I398" s="167"/>
    </row>
    <row r="399" spans="4:9" s="142" customFormat="1">
      <c r="D399" s="168"/>
      <c r="E399" s="168"/>
      <c r="F399" s="168"/>
      <c r="G399" s="168"/>
      <c r="H399" s="167"/>
      <c r="I399" s="167"/>
    </row>
    <row r="400" spans="4:9" s="142" customFormat="1">
      <c r="D400" s="168"/>
      <c r="E400" s="168"/>
      <c r="F400" s="168"/>
      <c r="G400" s="168"/>
      <c r="H400" s="167"/>
      <c r="I400" s="167"/>
    </row>
    <row r="401" spans="4:9" s="142" customFormat="1">
      <c r="D401" s="168"/>
      <c r="E401" s="168"/>
      <c r="F401" s="168"/>
      <c r="G401" s="168"/>
      <c r="H401" s="167"/>
      <c r="I401" s="167"/>
    </row>
    <row r="402" spans="4:9" s="142" customFormat="1">
      <c r="D402" s="168"/>
      <c r="E402" s="168"/>
      <c r="F402" s="168"/>
      <c r="G402" s="168"/>
      <c r="H402" s="167"/>
      <c r="I402" s="167"/>
    </row>
    <row r="403" spans="4:9" s="142" customFormat="1">
      <c r="D403" s="168"/>
      <c r="E403" s="168"/>
      <c r="F403" s="168"/>
      <c r="G403" s="168"/>
      <c r="H403" s="167"/>
      <c r="I403" s="167"/>
    </row>
    <row r="404" spans="4:9" s="142" customFormat="1">
      <c r="D404" s="168"/>
      <c r="E404" s="168"/>
      <c r="F404" s="168"/>
      <c r="G404" s="168"/>
      <c r="H404" s="167"/>
      <c r="I404" s="167"/>
    </row>
    <row r="405" spans="4:9" s="142" customFormat="1">
      <c r="D405" s="168"/>
      <c r="E405" s="168"/>
      <c r="F405" s="168"/>
      <c r="G405" s="168"/>
      <c r="H405" s="167"/>
      <c r="I405" s="167"/>
    </row>
    <row r="406" spans="4:9" s="142" customFormat="1">
      <c r="D406" s="168"/>
      <c r="E406" s="168"/>
      <c r="F406" s="168"/>
      <c r="G406" s="168"/>
      <c r="H406" s="167"/>
      <c r="I406" s="167"/>
    </row>
    <row r="407" spans="4:9" s="142" customFormat="1">
      <c r="D407" s="168"/>
      <c r="E407" s="168"/>
      <c r="F407" s="168"/>
      <c r="G407" s="168"/>
      <c r="H407" s="167"/>
      <c r="I407" s="167"/>
    </row>
    <row r="408" spans="4:9" s="142" customFormat="1">
      <c r="D408" s="168"/>
      <c r="E408" s="168"/>
      <c r="F408" s="168"/>
      <c r="G408" s="168"/>
      <c r="H408" s="167"/>
      <c r="I408" s="167"/>
    </row>
    <row r="409" spans="4:9" s="142" customFormat="1">
      <c r="D409" s="168"/>
      <c r="E409" s="168"/>
      <c r="F409" s="168"/>
      <c r="G409" s="168"/>
      <c r="H409" s="167"/>
      <c r="I409" s="167"/>
    </row>
    <row r="410" spans="4:9" s="142" customFormat="1">
      <c r="D410" s="168"/>
      <c r="E410" s="168"/>
      <c r="F410" s="168"/>
      <c r="G410" s="168"/>
      <c r="H410" s="167"/>
      <c r="I410" s="167"/>
    </row>
    <row r="411" spans="4:9" s="142" customFormat="1">
      <c r="D411" s="168"/>
      <c r="E411" s="168"/>
      <c r="F411" s="168"/>
      <c r="G411" s="168"/>
      <c r="H411" s="167"/>
      <c r="I411" s="167"/>
    </row>
    <row r="412" spans="4:9" s="142" customFormat="1">
      <c r="D412" s="168"/>
      <c r="E412" s="168"/>
      <c r="F412" s="168"/>
      <c r="G412" s="168"/>
      <c r="H412" s="167"/>
      <c r="I412" s="167"/>
    </row>
    <row r="413" spans="4:9" s="142" customFormat="1">
      <c r="D413" s="168"/>
      <c r="E413" s="168"/>
      <c r="F413" s="168"/>
      <c r="G413" s="168"/>
      <c r="H413" s="167"/>
      <c r="I413" s="167"/>
    </row>
    <row r="414" spans="4:9" s="142" customFormat="1">
      <c r="D414" s="168"/>
      <c r="E414" s="168"/>
      <c r="F414" s="168"/>
      <c r="G414" s="168"/>
      <c r="H414" s="167"/>
      <c r="I414" s="167"/>
    </row>
    <row r="415" spans="4:9" s="142" customFormat="1">
      <c r="D415" s="168"/>
      <c r="E415" s="168"/>
      <c r="F415" s="168"/>
      <c r="G415" s="168"/>
      <c r="H415" s="167"/>
      <c r="I415" s="167"/>
    </row>
    <row r="416" spans="4:9" s="142" customFormat="1">
      <c r="D416" s="168"/>
      <c r="E416" s="168"/>
      <c r="F416" s="168"/>
      <c r="G416" s="168"/>
      <c r="H416" s="167"/>
      <c r="I416" s="167"/>
    </row>
    <row r="417" spans="4:9" s="142" customFormat="1">
      <c r="D417" s="168"/>
      <c r="E417" s="168"/>
      <c r="F417" s="168"/>
      <c r="G417" s="168"/>
      <c r="H417" s="167"/>
      <c r="I417" s="167"/>
    </row>
    <row r="418" spans="4:9" s="142" customFormat="1">
      <c r="D418" s="168"/>
      <c r="E418" s="168"/>
      <c r="F418" s="168"/>
      <c r="G418" s="168"/>
      <c r="H418" s="167"/>
      <c r="I418" s="167"/>
    </row>
    <row r="419" spans="4:9" s="142" customFormat="1">
      <c r="D419" s="168"/>
      <c r="E419" s="168"/>
      <c r="F419" s="168"/>
      <c r="G419" s="168"/>
      <c r="H419" s="167"/>
      <c r="I419" s="167"/>
    </row>
    <row r="420" spans="4:9" s="142" customFormat="1">
      <c r="D420" s="168"/>
      <c r="E420" s="168"/>
      <c r="F420" s="168"/>
      <c r="G420" s="168"/>
      <c r="H420" s="167"/>
      <c r="I420" s="167"/>
    </row>
    <row r="421" spans="4:9" s="142" customFormat="1">
      <c r="D421" s="168"/>
      <c r="E421" s="168"/>
      <c r="F421" s="168"/>
      <c r="G421" s="168"/>
      <c r="H421" s="167"/>
      <c r="I421" s="167"/>
    </row>
    <row r="422" spans="4:9" s="142" customFormat="1">
      <c r="D422" s="168"/>
      <c r="E422" s="168"/>
      <c r="F422" s="168"/>
      <c r="G422" s="168"/>
      <c r="H422" s="167"/>
      <c r="I422" s="167"/>
    </row>
    <row r="423" spans="4:9" s="142" customFormat="1">
      <c r="D423" s="168"/>
      <c r="E423" s="168"/>
      <c r="F423" s="168"/>
      <c r="G423" s="168"/>
      <c r="H423" s="167"/>
      <c r="I423" s="167"/>
    </row>
    <row r="424" spans="4:9" s="142" customFormat="1">
      <c r="D424" s="168"/>
      <c r="E424" s="168"/>
      <c r="F424" s="168"/>
      <c r="G424" s="168"/>
      <c r="H424" s="167"/>
      <c r="I424" s="167"/>
    </row>
    <row r="425" spans="4:9" s="142" customFormat="1">
      <c r="D425" s="168"/>
      <c r="E425" s="168"/>
      <c r="F425" s="168"/>
      <c r="G425" s="168"/>
      <c r="H425" s="167"/>
      <c r="I425" s="167"/>
    </row>
    <row r="426" spans="4:9" s="142" customFormat="1">
      <c r="D426" s="168"/>
      <c r="E426" s="168"/>
      <c r="F426" s="168"/>
      <c r="G426" s="168"/>
      <c r="H426" s="167"/>
      <c r="I426" s="167"/>
    </row>
    <row r="427" spans="4:9" s="142" customFormat="1">
      <c r="D427" s="168"/>
      <c r="E427" s="168"/>
      <c r="F427" s="168"/>
      <c r="G427" s="168"/>
      <c r="H427" s="167"/>
      <c r="I427" s="167"/>
    </row>
    <row r="428" spans="4:9" s="142" customFormat="1">
      <c r="D428" s="168"/>
      <c r="E428" s="168"/>
      <c r="F428" s="168"/>
      <c r="G428" s="168"/>
      <c r="H428" s="167"/>
      <c r="I428" s="167"/>
    </row>
    <row r="429" spans="4:9" s="142" customFormat="1">
      <c r="D429" s="168"/>
      <c r="E429" s="168"/>
      <c r="F429" s="168"/>
      <c r="G429" s="168"/>
      <c r="H429" s="167"/>
      <c r="I429" s="167"/>
    </row>
    <row r="430" spans="4:9" s="142" customFormat="1">
      <c r="D430" s="168"/>
      <c r="E430" s="168"/>
      <c r="F430" s="168"/>
      <c r="G430" s="168"/>
      <c r="H430" s="167"/>
      <c r="I430" s="167"/>
    </row>
    <row r="431" spans="4:9" s="142" customFormat="1">
      <c r="D431" s="168"/>
      <c r="E431" s="168"/>
      <c r="F431" s="168"/>
      <c r="G431" s="168"/>
      <c r="H431" s="167"/>
      <c r="I431" s="167"/>
    </row>
    <row r="432" spans="4:9" s="142" customFormat="1">
      <c r="D432" s="168"/>
      <c r="E432" s="168"/>
      <c r="F432" s="168"/>
      <c r="G432" s="168"/>
      <c r="H432" s="167"/>
      <c r="I432" s="167"/>
    </row>
    <row r="433" spans="4:9" s="142" customFormat="1">
      <c r="D433" s="168"/>
      <c r="E433" s="168"/>
      <c r="F433" s="168"/>
      <c r="G433" s="168"/>
      <c r="H433" s="167"/>
      <c r="I433" s="167"/>
    </row>
    <row r="434" spans="4:9" s="142" customFormat="1">
      <c r="D434" s="168"/>
      <c r="E434" s="168"/>
      <c r="F434" s="168"/>
      <c r="G434" s="168"/>
      <c r="H434" s="167"/>
      <c r="I434" s="167"/>
    </row>
    <row r="435" spans="4:9" s="142" customFormat="1">
      <c r="D435" s="168"/>
      <c r="E435" s="168"/>
      <c r="F435" s="168"/>
      <c r="G435" s="168"/>
      <c r="H435" s="167"/>
      <c r="I435" s="167"/>
    </row>
    <row r="436" spans="4:9" s="142" customFormat="1">
      <c r="D436" s="168"/>
      <c r="E436" s="168"/>
      <c r="F436" s="168"/>
      <c r="G436" s="168"/>
      <c r="H436" s="167"/>
      <c r="I436" s="167"/>
    </row>
    <row r="437" spans="4:9" s="142" customFormat="1">
      <c r="D437" s="168"/>
      <c r="E437" s="168"/>
      <c r="F437" s="168"/>
      <c r="G437" s="168"/>
      <c r="H437" s="167"/>
      <c r="I437" s="167"/>
    </row>
    <row r="438" spans="4:9" s="142" customFormat="1">
      <c r="D438" s="168"/>
      <c r="E438" s="168"/>
      <c r="F438" s="168"/>
      <c r="G438" s="168"/>
      <c r="H438" s="167"/>
      <c r="I438" s="167"/>
    </row>
    <row r="439" spans="4:9" s="142" customFormat="1">
      <c r="D439" s="168"/>
      <c r="E439" s="168"/>
      <c r="F439" s="168"/>
      <c r="G439" s="168"/>
      <c r="H439" s="167"/>
      <c r="I439" s="167"/>
    </row>
    <row r="440" spans="4:9" s="142" customFormat="1">
      <c r="D440" s="168"/>
      <c r="E440" s="168"/>
      <c r="F440" s="168"/>
      <c r="G440" s="168"/>
      <c r="H440" s="167"/>
      <c r="I440" s="167"/>
    </row>
    <row r="441" spans="4:9" s="142" customFormat="1">
      <c r="D441" s="168"/>
      <c r="E441" s="168"/>
      <c r="F441" s="168"/>
      <c r="G441" s="168"/>
      <c r="H441" s="167"/>
      <c r="I441" s="167"/>
    </row>
    <row r="442" spans="4:9" s="142" customFormat="1">
      <c r="D442" s="168"/>
      <c r="E442" s="168"/>
      <c r="F442" s="168"/>
      <c r="G442" s="168"/>
      <c r="H442" s="167"/>
      <c r="I442" s="167"/>
    </row>
    <row r="443" spans="4:9" s="142" customFormat="1">
      <c r="D443" s="168"/>
      <c r="E443" s="168"/>
      <c r="F443" s="168"/>
      <c r="G443" s="168"/>
      <c r="H443" s="167"/>
      <c r="I443" s="167"/>
    </row>
    <row r="444" spans="4:9" s="142" customFormat="1">
      <c r="D444" s="168"/>
      <c r="E444" s="168"/>
      <c r="F444" s="168"/>
      <c r="G444" s="168"/>
      <c r="H444" s="167"/>
      <c r="I444" s="167"/>
    </row>
    <row r="445" spans="4:9" s="142" customFormat="1">
      <c r="D445" s="168"/>
      <c r="E445" s="168"/>
      <c r="F445" s="168"/>
      <c r="G445" s="168"/>
      <c r="H445" s="167"/>
      <c r="I445" s="167"/>
    </row>
    <row r="446" spans="4:9" s="142" customFormat="1">
      <c r="D446" s="168"/>
      <c r="E446" s="168"/>
      <c r="F446" s="168"/>
      <c r="G446" s="168"/>
      <c r="H446" s="167"/>
      <c r="I446" s="167"/>
    </row>
    <row r="447" spans="4:9" s="142" customFormat="1">
      <c r="D447" s="168"/>
      <c r="E447" s="168"/>
      <c r="F447" s="168"/>
      <c r="G447" s="168"/>
      <c r="H447" s="167"/>
      <c r="I447" s="167"/>
    </row>
    <row r="448" spans="4:9" s="142" customFormat="1">
      <c r="D448" s="168"/>
      <c r="E448" s="168"/>
      <c r="F448" s="168"/>
      <c r="G448" s="168"/>
      <c r="H448" s="167"/>
      <c r="I448" s="167"/>
    </row>
    <row r="449" spans="4:9" s="142" customFormat="1">
      <c r="D449" s="168"/>
      <c r="E449" s="168"/>
      <c r="F449" s="168"/>
      <c r="G449" s="168"/>
      <c r="H449" s="167"/>
      <c r="I449" s="167"/>
    </row>
    <row r="450" spans="4:9" s="142" customFormat="1">
      <c r="D450" s="168"/>
      <c r="E450" s="168"/>
      <c r="F450" s="168"/>
      <c r="G450" s="168"/>
      <c r="H450" s="167"/>
      <c r="I450" s="167"/>
    </row>
    <row r="451" spans="4:9" s="142" customFormat="1">
      <c r="D451" s="168"/>
      <c r="E451" s="168"/>
      <c r="F451" s="168"/>
      <c r="G451" s="168"/>
      <c r="H451" s="167"/>
      <c r="I451" s="167"/>
    </row>
    <row r="452" spans="4:9" s="142" customFormat="1">
      <c r="D452" s="168"/>
      <c r="E452" s="168"/>
      <c r="F452" s="168"/>
      <c r="G452" s="168"/>
      <c r="H452" s="167"/>
      <c r="I452" s="167"/>
    </row>
    <row r="453" spans="4:9" s="142" customFormat="1">
      <c r="D453" s="168"/>
      <c r="E453" s="168"/>
      <c r="F453" s="168"/>
      <c r="G453" s="168"/>
      <c r="H453" s="167"/>
      <c r="I453" s="167"/>
    </row>
    <row r="454" spans="4:9" s="142" customFormat="1">
      <c r="D454" s="168"/>
      <c r="E454" s="168"/>
      <c r="F454" s="168"/>
      <c r="G454" s="168"/>
      <c r="H454" s="167"/>
      <c r="I454" s="167"/>
    </row>
    <row r="455" spans="4:9" s="142" customFormat="1">
      <c r="D455" s="168"/>
      <c r="E455" s="168"/>
      <c r="F455" s="168"/>
      <c r="G455" s="168"/>
      <c r="H455" s="167"/>
      <c r="I455" s="167"/>
    </row>
    <row r="456" spans="4:9" s="142" customFormat="1">
      <c r="D456" s="168"/>
      <c r="E456" s="168"/>
      <c r="F456" s="168"/>
      <c r="G456" s="168"/>
      <c r="H456" s="167"/>
      <c r="I456" s="167"/>
    </row>
    <row r="457" spans="4:9" s="142" customFormat="1">
      <c r="D457" s="168"/>
      <c r="E457" s="168"/>
      <c r="F457" s="168"/>
      <c r="G457" s="168"/>
      <c r="H457" s="167"/>
      <c r="I457" s="167"/>
    </row>
    <row r="458" spans="4:9" s="142" customFormat="1">
      <c r="D458" s="168"/>
      <c r="E458" s="168"/>
      <c r="F458" s="168"/>
      <c r="G458" s="168"/>
      <c r="H458" s="167"/>
      <c r="I458" s="167"/>
    </row>
    <row r="459" spans="4:9" s="142" customFormat="1">
      <c r="D459" s="168"/>
      <c r="E459" s="168"/>
      <c r="F459" s="168"/>
      <c r="G459" s="168"/>
      <c r="H459" s="167"/>
      <c r="I459" s="167"/>
    </row>
    <row r="460" spans="4:9" s="142" customFormat="1">
      <c r="D460" s="168"/>
      <c r="E460" s="168"/>
      <c r="F460" s="168"/>
      <c r="G460" s="168"/>
      <c r="H460" s="167"/>
      <c r="I460" s="167"/>
    </row>
    <row r="461" spans="4:9" s="142" customFormat="1">
      <c r="D461" s="168"/>
      <c r="E461" s="168"/>
      <c r="F461" s="168"/>
      <c r="G461" s="168"/>
      <c r="H461" s="167"/>
      <c r="I461" s="167"/>
    </row>
    <row r="462" spans="4:9" s="142" customFormat="1">
      <c r="D462" s="168"/>
      <c r="E462" s="168"/>
      <c r="F462" s="168"/>
      <c r="G462" s="168"/>
      <c r="H462" s="167"/>
      <c r="I462" s="167"/>
    </row>
    <row r="463" spans="4:9" s="142" customFormat="1">
      <c r="D463" s="168"/>
      <c r="E463" s="168"/>
      <c r="F463" s="168"/>
      <c r="G463" s="168"/>
      <c r="H463" s="167"/>
      <c r="I463" s="167"/>
    </row>
    <row r="464" spans="4:9" s="142" customFormat="1">
      <c r="D464" s="168"/>
      <c r="E464" s="168"/>
      <c r="F464" s="168"/>
      <c r="G464" s="168"/>
      <c r="H464" s="167"/>
      <c r="I464" s="167"/>
    </row>
    <row r="465" spans="4:9" s="142" customFormat="1">
      <c r="D465" s="168"/>
      <c r="E465" s="168"/>
      <c r="F465" s="168"/>
      <c r="G465" s="168"/>
      <c r="H465" s="167"/>
      <c r="I465" s="167"/>
    </row>
    <row r="466" spans="4:9" s="142" customFormat="1">
      <c r="D466" s="168"/>
      <c r="E466" s="168"/>
      <c r="F466" s="168"/>
      <c r="G466" s="168"/>
      <c r="H466" s="167"/>
      <c r="I466" s="167"/>
    </row>
    <row r="467" spans="4:9" s="142" customFormat="1">
      <c r="D467" s="168"/>
      <c r="E467" s="168"/>
      <c r="F467" s="168"/>
      <c r="G467" s="168"/>
      <c r="H467" s="167"/>
      <c r="I467" s="167"/>
    </row>
    <row r="468" spans="4:9" s="142" customFormat="1">
      <c r="D468" s="168"/>
      <c r="E468" s="168"/>
      <c r="F468" s="168"/>
      <c r="G468" s="168"/>
      <c r="H468" s="167"/>
      <c r="I468" s="167"/>
    </row>
    <row r="469" spans="4:9" s="142" customFormat="1">
      <c r="D469" s="168"/>
      <c r="E469" s="168"/>
      <c r="F469" s="168"/>
      <c r="G469" s="168"/>
      <c r="H469" s="167"/>
      <c r="I469" s="167"/>
    </row>
    <row r="470" spans="4:9" s="142" customFormat="1">
      <c r="D470" s="168"/>
      <c r="E470" s="168"/>
      <c r="F470" s="168"/>
      <c r="G470" s="168"/>
      <c r="H470" s="167"/>
      <c r="I470" s="167"/>
    </row>
    <row r="471" spans="4:9" s="142" customFormat="1">
      <c r="D471" s="168"/>
      <c r="E471" s="168"/>
      <c r="F471" s="168"/>
      <c r="G471" s="168"/>
      <c r="H471" s="167"/>
      <c r="I471" s="167"/>
    </row>
    <row r="472" spans="4:9" s="142" customFormat="1">
      <c r="D472" s="168"/>
      <c r="E472" s="168"/>
      <c r="F472" s="168"/>
      <c r="G472" s="168"/>
      <c r="H472" s="167"/>
      <c r="I472" s="167"/>
    </row>
    <row r="473" spans="4:9" s="142" customFormat="1">
      <c r="D473" s="168"/>
      <c r="E473" s="168"/>
      <c r="F473" s="168"/>
      <c r="G473" s="168"/>
      <c r="H473" s="167"/>
      <c r="I473" s="167"/>
    </row>
    <row r="474" spans="4:9" s="142" customFormat="1">
      <c r="D474" s="168"/>
      <c r="E474" s="168"/>
      <c r="F474" s="168"/>
      <c r="G474" s="168"/>
      <c r="H474" s="167"/>
      <c r="I474" s="167"/>
    </row>
    <row r="475" spans="4:9" s="142" customFormat="1">
      <c r="D475" s="168"/>
      <c r="E475" s="168"/>
      <c r="F475" s="168"/>
      <c r="G475" s="168"/>
      <c r="H475" s="167"/>
      <c r="I475" s="167"/>
    </row>
    <row r="476" spans="4:9" s="142" customFormat="1">
      <c r="D476" s="168"/>
      <c r="E476" s="168"/>
      <c r="F476" s="168"/>
      <c r="G476" s="168"/>
      <c r="H476" s="167"/>
      <c r="I476" s="167"/>
    </row>
    <row r="477" spans="4:9" s="142" customFormat="1">
      <c r="D477" s="168"/>
      <c r="E477" s="168"/>
      <c r="F477" s="168"/>
      <c r="G477" s="168"/>
      <c r="H477" s="167"/>
      <c r="I477" s="167"/>
    </row>
    <row r="478" spans="4:9" s="142" customFormat="1">
      <c r="D478" s="168"/>
      <c r="E478" s="168"/>
      <c r="F478" s="168"/>
      <c r="G478" s="168"/>
      <c r="H478" s="167"/>
      <c r="I478" s="167"/>
    </row>
    <row r="479" spans="4:9" s="142" customFormat="1">
      <c r="D479" s="168"/>
      <c r="E479" s="168"/>
      <c r="F479" s="168"/>
      <c r="G479" s="168"/>
      <c r="H479" s="167"/>
      <c r="I479" s="167"/>
    </row>
    <row r="480" spans="4:9" s="142" customFormat="1">
      <c r="D480" s="168"/>
      <c r="E480" s="168"/>
      <c r="F480" s="168"/>
      <c r="G480" s="168"/>
      <c r="H480" s="167"/>
      <c r="I480" s="167"/>
    </row>
    <row r="481" spans="4:9" s="142" customFormat="1">
      <c r="D481" s="168"/>
      <c r="E481" s="168"/>
      <c r="F481" s="168"/>
      <c r="G481" s="168"/>
      <c r="H481" s="167"/>
      <c r="I481" s="167"/>
    </row>
    <row r="482" spans="4:9" s="142" customFormat="1">
      <c r="D482" s="168"/>
      <c r="E482" s="168"/>
      <c r="F482" s="168"/>
      <c r="G482" s="168"/>
      <c r="H482" s="167"/>
      <c r="I482" s="167"/>
    </row>
    <row r="483" spans="4:9" s="142" customFormat="1">
      <c r="D483" s="168"/>
      <c r="E483" s="168"/>
      <c r="F483" s="168"/>
      <c r="G483" s="168"/>
      <c r="H483" s="167"/>
      <c r="I483" s="167"/>
    </row>
    <row r="484" spans="4:9" s="142" customFormat="1">
      <c r="D484" s="168"/>
      <c r="E484" s="168"/>
      <c r="F484" s="168"/>
      <c r="G484" s="168"/>
      <c r="H484" s="167"/>
      <c r="I484" s="167"/>
    </row>
    <row r="485" spans="4:9" s="142" customFormat="1">
      <c r="D485" s="168"/>
      <c r="E485" s="168"/>
      <c r="F485" s="168"/>
      <c r="G485" s="168"/>
      <c r="H485" s="167"/>
      <c r="I485" s="167"/>
    </row>
    <row r="486" spans="4:9" s="142" customFormat="1">
      <c r="D486" s="168"/>
      <c r="E486" s="168"/>
      <c r="F486" s="168"/>
      <c r="G486" s="168"/>
      <c r="H486" s="167"/>
      <c r="I486" s="167"/>
    </row>
    <row r="487" spans="4:9" s="142" customFormat="1">
      <c r="D487" s="168"/>
      <c r="E487" s="168"/>
      <c r="F487" s="168"/>
      <c r="G487" s="168"/>
      <c r="H487" s="167"/>
      <c r="I487" s="167"/>
    </row>
    <row r="488" spans="4:9" s="142" customFormat="1">
      <c r="D488" s="168"/>
      <c r="E488" s="168"/>
      <c r="F488" s="168"/>
      <c r="G488" s="168"/>
      <c r="H488" s="167"/>
      <c r="I488" s="167"/>
    </row>
    <row r="489" spans="4:9" s="142" customFormat="1">
      <c r="D489" s="168"/>
      <c r="E489" s="168"/>
      <c r="F489" s="168"/>
      <c r="G489" s="168"/>
      <c r="H489" s="167"/>
      <c r="I489" s="167"/>
    </row>
    <row r="490" spans="4:9" s="142" customFormat="1">
      <c r="D490" s="168"/>
      <c r="E490" s="168"/>
      <c r="F490" s="168"/>
      <c r="G490" s="168"/>
      <c r="H490" s="167"/>
      <c r="I490" s="167"/>
    </row>
    <row r="491" spans="4:9" s="142" customFormat="1">
      <c r="D491" s="168"/>
      <c r="E491" s="168"/>
      <c r="F491" s="168"/>
      <c r="G491" s="168"/>
      <c r="H491" s="167"/>
      <c r="I491" s="167"/>
    </row>
    <row r="492" spans="4:9" s="142" customFormat="1">
      <c r="D492" s="168"/>
      <c r="E492" s="168"/>
      <c r="F492" s="168"/>
      <c r="G492" s="168"/>
      <c r="H492" s="167"/>
      <c r="I492" s="167"/>
    </row>
    <row r="493" spans="4:9" s="142" customFormat="1">
      <c r="D493" s="168"/>
      <c r="E493" s="168"/>
      <c r="F493" s="168"/>
      <c r="G493" s="168"/>
      <c r="H493" s="167"/>
      <c r="I493" s="167"/>
    </row>
    <row r="494" spans="4:9" s="142" customFormat="1">
      <c r="D494" s="168"/>
      <c r="E494" s="168"/>
      <c r="F494" s="168"/>
      <c r="G494" s="168"/>
      <c r="H494" s="167"/>
      <c r="I494" s="167"/>
    </row>
    <row r="495" spans="4:9" s="142" customFormat="1">
      <c r="D495" s="168"/>
      <c r="E495" s="168"/>
      <c r="F495" s="168"/>
      <c r="G495" s="168"/>
      <c r="H495" s="167"/>
      <c r="I495" s="167"/>
    </row>
    <row r="496" spans="4:9" s="142" customFormat="1">
      <c r="D496" s="168"/>
      <c r="E496" s="168"/>
      <c r="F496" s="168"/>
      <c r="G496" s="168"/>
      <c r="H496" s="167"/>
      <c r="I496" s="167"/>
    </row>
    <row r="497" spans="4:9" s="142" customFormat="1">
      <c r="D497" s="168"/>
      <c r="E497" s="168"/>
      <c r="F497" s="168"/>
      <c r="G497" s="168"/>
      <c r="H497" s="167"/>
      <c r="I497" s="167"/>
    </row>
    <row r="498" spans="4:9" s="142" customFormat="1">
      <c r="D498" s="168"/>
      <c r="E498" s="168"/>
      <c r="F498" s="168"/>
      <c r="G498" s="168"/>
      <c r="H498" s="167"/>
      <c r="I498" s="167"/>
    </row>
    <row r="499" spans="4:9" s="142" customFormat="1">
      <c r="D499" s="168"/>
      <c r="E499" s="168"/>
      <c r="F499" s="168"/>
      <c r="G499" s="168"/>
      <c r="H499" s="167"/>
      <c r="I499" s="167"/>
    </row>
    <row r="500" spans="4:9" s="142" customFormat="1">
      <c r="D500" s="168"/>
      <c r="E500" s="168"/>
      <c r="F500" s="168"/>
      <c r="G500" s="168"/>
      <c r="H500" s="167"/>
      <c r="I500" s="167"/>
    </row>
    <row r="501" spans="4:9" s="142" customFormat="1">
      <c r="D501" s="168"/>
      <c r="E501" s="168"/>
      <c r="F501" s="168"/>
      <c r="G501" s="168"/>
      <c r="H501" s="167"/>
      <c r="I501" s="167"/>
    </row>
    <row r="502" spans="4:9" s="142" customFormat="1">
      <c r="D502" s="168"/>
      <c r="E502" s="168"/>
      <c r="F502" s="168"/>
      <c r="G502" s="168"/>
      <c r="H502" s="167"/>
      <c r="I502" s="167"/>
    </row>
    <row r="503" spans="4:9" s="142" customFormat="1">
      <c r="D503" s="168"/>
      <c r="E503" s="168"/>
      <c r="F503" s="168"/>
      <c r="G503" s="168"/>
      <c r="H503" s="167"/>
      <c r="I503" s="167"/>
    </row>
    <row r="504" spans="4:9" s="142" customFormat="1">
      <c r="D504" s="168"/>
      <c r="E504" s="168"/>
      <c r="F504" s="168"/>
      <c r="G504" s="168"/>
      <c r="H504" s="167"/>
      <c r="I504" s="167"/>
    </row>
    <row r="505" spans="4:9" s="142" customFormat="1">
      <c r="D505" s="168"/>
      <c r="E505" s="168"/>
      <c r="F505" s="168"/>
      <c r="G505" s="168"/>
      <c r="H505" s="167"/>
      <c r="I505" s="167"/>
    </row>
    <row r="506" spans="4:9" s="142" customFormat="1">
      <c r="D506" s="168"/>
      <c r="E506" s="168"/>
      <c r="F506" s="168"/>
      <c r="G506" s="168"/>
      <c r="H506" s="167"/>
      <c r="I506" s="167"/>
    </row>
    <row r="507" spans="4:9" s="142" customFormat="1">
      <c r="D507" s="168"/>
      <c r="E507" s="168"/>
      <c r="F507" s="168"/>
      <c r="G507" s="168"/>
      <c r="H507" s="167"/>
      <c r="I507" s="167"/>
    </row>
    <row r="508" spans="4:9" s="142" customFormat="1">
      <c r="D508" s="168"/>
      <c r="E508" s="168"/>
      <c r="F508" s="168"/>
      <c r="G508" s="168"/>
      <c r="H508" s="167"/>
      <c r="I508" s="167"/>
    </row>
    <row r="509" spans="4:9" s="142" customFormat="1">
      <c r="D509" s="168"/>
      <c r="E509" s="168"/>
      <c r="F509" s="168"/>
      <c r="G509" s="168"/>
      <c r="H509" s="167"/>
      <c r="I509" s="167"/>
    </row>
    <row r="510" spans="4:9" s="142" customFormat="1">
      <c r="D510" s="168"/>
      <c r="E510" s="168"/>
      <c r="F510" s="168"/>
      <c r="G510" s="168"/>
      <c r="H510" s="167"/>
      <c r="I510" s="167"/>
    </row>
    <row r="511" spans="4:9" s="142" customFormat="1">
      <c r="D511" s="168"/>
      <c r="E511" s="168"/>
      <c r="F511" s="168"/>
      <c r="G511" s="168"/>
      <c r="H511" s="167"/>
      <c r="I511" s="167"/>
    </row>
    <row r="512" spans="4:9" s="142" customFormat="1">
      <c r="D512" s="168"/>
      <c r="E512" s="168"/>
      <c r="F512" s="168"/>
      <c r="G512" s="168"/>
      <c r="H512" s="167"/>
      <c r="I512" s="167"/>
    </row>
    <row r="513" spans="4:9" s="142" customFormat="1">
      <c r="D513" s="168"/>
      <c r="E513" s="168"/>
      <c r="F513" s="168"/>
      <c r="G513" s="168"/>
      <c r="H513" s="167"/>
      <c r="I513" s="167"/>
    </row>
    <row r="514" spans="4:9" s="142" customFormat="1">
      <c r="D514" s="168"/>
      <c r="E514" s="168"/>
      <c r="F514" s="168"/>
      <c r="G514" s="168"/>
      <c r="H514" s="167"/>
      <c r="I514" s="167"/>
    </row>
    <row r="515" spans="4:9" s="142" customFormat="1">
      <c r="D515" s="168"/>
      <c r="E515" s="168"/>
      <c r="F515" s="168"/>
      <c r="G515" s="168"/>
      <c r="H515" s="167"/>
      <c r="I515" s="167"/>
    </row>
    <row r="516" spans="4:9" s="142" customFormat="1">
      <c r="D516" s="168"/>
      <c r="E516" s="168"/>
      <c r="F516" s="168"/>
      <c r="G516" s="168"/>
      <c r="H516" s="167"/>
      <c r="I516" s="167"/>
    </row>
    <row r="517" spans="4:9" s="142" customFormat="1">
      <c r="D517" s="168"/>
      <c r="E517" s="168"/>
      <c r="F517" s="168"/>
      <c r="G517" s="168"/>
      <c r="H517" s="167"/>
      <c r="I517" s="167"/>
    </row>
    <row r="518" spans="4:9" s="142" customFormat="1">
      <c r="D518" s="168"/>
      <c r="E518" s="168"/>
      <c r="F518" s="168"/>
      <c r="G518" s="168"/>
      <c r="H518" s="167"/>
      <c r="I518" s="167"/>
    </row>
    <row r="519" spans="4:9" s="142" customFormat="1">
      <c r="D519" s="168"/>
      <c r="E519" s="168"/>
      <c r="F519" s="168"/>
      <c r="G519" s="168"/>
      <c r="H519" s="167"/>
      <c r="I519" s="167"/>
    </row>
    <row r="520" spans="4:9" s="142" customFormat="1">
      <c r="D520" s="168"/>
      <c r="E520" s="168"/>
      <c r="F520" s="168"/>
      <c r="G520" s="168"/>
      <c r="H520" s="167"/>
      <c r="I520" s="167"/>
    </row>
    <row r="521" spans="4:9" s="142" customFormat="1">
      <c r="D521" s="168"/>
      <c r="E521" s="168"/>
      <c r="F521" s="168"/>
      <c r="G521" s="168"/>
      <c r="H521" s="167"/>
      <c r="I521" s="167"/>
    </row>
    <row r="522" spans="4:9" s="142" customFormat="1">
      <c r="D522" s="168"/>
      <c r="E522" s="168"/>
      <c r="F522" s="168"/>
      <c r="G522" s="168"/>
      <c r="H522" s="167"/>
      <c r="I522" s="167"/>
    </row>
    <row r="523" spans="4:9" s="142" customFormat="1">
      <c r="D523" s="168"/>
      <c r="E523" s="168"/>
      <c r="F523" s="168"/>
      <c r="G523" s="168"/>
      <c r="H523" s="167"/>
      <c r="I523" s="167"/>
    </row>
    <row r="524" spans="4:9" s="142" customFormat="1">
      <c r="D524" s="168"/>
      <c r="E524" s="168"/>
      <c r="F524" s="168"/>
      <c r="G524" s="168"/>
      <c r="H524" s="167"/>
      <c r="I524" s="167"/>
    </row>
    <row r="525" spans="4:9" s="142" customFormat="1">
      <c r="D525" s="168"/>
      <c r="E525" s="168"/>
      <c r="F525" s="168"/>
      <c r="G525" s="168"/>
      <c r="H525" s="167"/>
      <c r="I525" s="167"/>
    </row>
    <row r="526" spans="4:9" s="142" customFormat="1">
      <c r="D526" s="168"/>
      <c r="E526" s="168"/>
      <c r="F526" s="168"/>
      <c r="G526" s="168"/>
      <c r="H526" s="167"/>
      <c r="I526" s="167"/>
    </row>
    <row r="527" spans="4:9" s="142" customFormat="1">
      <c r="D527" s="168"/>
      <c r="E527" s="168"/>
      <c r="F527" s="168"/>
      <c r="G527" s="168"/>
      <c r="H527" s="167"/>
      <c r="I527" s="167"/>
    </row>
    <row r="528" spans="4:9" s="142" customFormat="1">
      <c r="D528" s="168"/>
      <c r="E528" s="168"/>
      <c r="F528" s="168"/>
      <c r="G528" s="168"/>
      <c r="H528" s="167"/>
      <c r="I528" s="167"/>
    </row>
    <row r="529" spans="4:9" s="142" customFormat="1">
      <c r="D529" s="168"/>
      <c r="E529" s="168"/>
      <c r="F529" s="168"/>
      <c r="G529" s="168"/>
      <c r="H529" s="167"/>
      <c r="I529" s="167"/>
    </row>
    <row r="530" spans="4:9" s="142" customFormat="1">
      <c r="D530" s="168"/>
      <c r="E530" s="168"/>
      <c r="F530" s="168"/>
      <c r="G530" s="168"/>
      <c r="H530" s="167"/>
      <c r="I530" s="167"/>
    </row>
    <row r="531" spans="4:9" s="142" customFormat="1">
      <c r="D531" s="168"/>
      <c r="E531" s="168"/>
      <c r="F531" s="168"/>
      <c r="G531" s="168"/>
      <c r="H531" s="167"/>
      <c r="I531" s="167"/>
    </row>
    <row r="532" spans="4:9" s="142" customFormat="1">
      <c r="D532" s="168"/>
      <c r="E532" s="168"/>
      <c r="F532" s="168"/>
      <c r="G532" s="168"/>
      <c r="H532" s="167"/>
      <c r="I532" s="167"/>
    </row>
    <row r="533" spans="4:9" s="142" customFormat="1">
      <c r="D533" s="168"/>
      <c r="E533" s="168"/>
      <c r="F533" s="168"/>
      <c r="G533" s="168"/>
      <c r="H533" s="167"/>
      <c r="I533" s="167"/>
    </row>
    <row r="534" spans="4:9" s="142" customFormat="1">
      <c r="D534" s="168"/>
      <c r="E534" s="168"/>
      <c r="F534" s="168"/>
      <c r="G534" s="168"/>
      <c r="H534" s="167"/>
      <c r="I534" s="167"/>
    </row>
    <row r="535" spans="4:9" s="142" customFormat="1">
      <c r="D535" s="168"/>
      <c r="E535" s="168"/>
      <c r="F535" s="168"/>
      <c r="G535" s="168"/>
      <c r="H535" s="167"/>
      <c r="I535" s="167"/>
    </row>
    <row r="536" spans="4:9" s="142" customFormat="1">
      <c r="D536" s="168"/>
      <c r="E536" s="168"/>
      <c r="F536" s="168"/>
      <c r="G536" s="168"/>
      <c r="H536" s="167"/>
      <c r="I536" s="167"/>
    </row>
    <row r="537" spans="4:9" s="142" customFormat="1">
      <c r="D537" s="168"/>
      <c r="E537" s="168"/>
      <c r="F537" s="168"/>
      <c r="G537" s="168"/>
      <c r="H537" s="167"/>
      <c r="I537" s="167"/>
    </row>
    <row r="538" spans="4:9" s="142" customFormat="1">
      <c r="D538" s="168"/>
      <c r="E538" s="168"/>
      <c r="F538" s="168"/>
      <c r="G538" s="168"/>
      <c r="H538" s="167"/>
      <c r="I538" s="167"/>
    </row>
    <row r="539" spans="4:9" s="142" customFormat="1">
      <c r="D539" s="168"/>
      <c r="E539" s="168"/>
      <c r="F539" s="168"/>
      <c r="G539" s="168"/>
      <c r="H539" s="167"/>
      <c r="I539" s="167"/>
    </row>
    <row r="540" spans="4:9" s="142" customFormat="1">
      <c r="D540" s="168"/>
      <c r="E540" s="168"/>
      <c r="F540" s="168"/>
      <c r="G540" s="168"/>
      <c r="H540" s="167"/>
      <c r="I540" s="167"/>
    </row>
    <row r="541" spans="4:9" s="142" customFormat="1">
      <c r="D541" s="168"/>
      <c r="E541" s="168"/>
      <c r="F541" s="168"/>
      <c r="G541" s="168"/>
      <c r="H541" s="167"/>
      <c r="I541" s="167"/>
    </row>
    <row r="542" spans="4:9" s="142" customFormat="1">
      <c r="D542" s="168"/>
      <c r="E542" s="168"/>
      <c r="F542" s="168"/>
      <c r="G542" s="168"/>
      <c r="H542" s="167"/>
      <c r="I542" s="167"/>
    </row>
    <row r="543" spans="4:9" s="142" customFormat="1">
      <c r="D543" s="168"/>
      <c r="E543" s="168"/>
      <c r="F543" s="168"/>
      <c r="G543" s="168"/>
      <c r="H543" s="167"/>
      <c r="I543" s="167"/>
    </row>
    <row r="544" spans="4:9" s="142" customFormat="1">
      <c r="D544" s="168"/>
      <c r="E544" s="168"/>
      <c r="F544" s="168"/>
      <c r="G544" s="168"/>
      <c r="H544" s="167"/>
      <c r="I544" s="167"/>
    </row>
    <row r="545" spans="4:9" s="142" customFormat="1">
      <c r="D545" s="168"/>
      <c r="E545" s="168"/>
      <c r="F545" s="168"/>
      <c r="G545" s="168"/>
      <c r="H545" s="167"/>
      <c r="I545" s="167"/>
    </row>
    <row r="546" spans="4:9" s="142" customFormat="1">
      <c r="D546" s="168"/>
      <c r="E546" s="168"/>
      <c r="F546" s="168"/>
      <c r="G546" s="168"/>
      <c r="H546" s="167"/>
      <c r="I546" s="167"/>
    </row>
    <row r="547" spans="4:9" s="142" customFormat="1">
      <c r="D547" s="168"/>
      <c r="E547" s="168"/>
      <c r="F547" s="168"/>
      <c r="G547" s="168"/>
      <c r="H547" s="167"/>
      <c r="I547" s="167"/>
    </row>
    <row r="548" spans="4:9" s="142" customFormat="1">
      <c r="D548" s="168"/>
      <c r="E548" s="168"/>
      <c r="F548" s="168"/>
      <c r="G548" s="168"/>
      <c r="H548" s="167"/>
      <c r="I548" s="167"/>
    </row>
    <row r="549" spans="4:9" s="142" customFormat="1">
      <c r="D549" s="168"/>
      <c r="E549" s="168"/>
      <c r="F549" s="168"/>
      <c r="G549" s="168"/>
      <c r="H549" s="167"/>
      <c r="I549" s="167"/>
    </row>
    <row r="550" spans="4:9" s="142" customFormat="1">
      <c r="D550" s="168"/>
      <c r="E550" s="168"/>
      <c r="F550" s="168"/>
      <c r="G550" s="168"/>
      <c r="H550" s="167"/>
      <c r="I550" s="167"/>
    </row>
    <row r="551" spans="4:9" s="142" customFormat="1">
      <c r="D551" s="168"/>
      <c r="E551" s="168"/>
      <c r="F551" s="168"/>
      <c r="G551" s="168"/>
      <c r="H551" s="167"/>
      <c r="I551" s="167"/>
    </row>
    <row r="552" spans="4:9" s="142" customFormat="1">
      <c r="D552" s="168"/>
      <c r="E552" s="168"/>
      <c r="F552" s="168"/>
      <c r="G552" s="168"/>
      <c r="H552" s="167"/>
      <c r="I552" s="167"/>
    </row>
    <row r="553" spans="4:9" s="142" customFormat="1">
      <c r="D553" s="168"/>
      <c r="E553" s="168"/>
      <c r="F553" s="168"/>
      <c r="G553" s="168"/>
      <c r="H553" s="167"/>
      <c r="I553" s="167"/>
    </row>
    <row r="554" spans="4:9" s="142" customFormat="1">
      <c r="D554" s="168"/>
      <c r="E554" s="168"/>
      <c r="F554" s="168"/>
      <c r="G554" s="168"/>
      <c r="H554" s="167"/>
      <c r="I554" s="167"/>
    </row>
    <row r="555" spans="4:9" s="142" customFormat="1">
      <c r="D555" s="168"/>
      <c r="E555" s="168"/>
      <c r="F555" s="168"/>
      <c r="G555" s="168"/>
      <c r="H555" s="167"/>
      <c r="I555" s="167"/>
    </row>
    <row r="556" spans="4:9" s="142" customFormat="1">
      <c r="D556" s="168"/>
      <c r="E556" s="168"/>
      <c r="F556" s="168"/>
      <c r="G556" s="168"/>
      <c r="H556" s="167"/>
      <c r="I556" s="167"/>
    </row>
    <row r="557" spans="4:9" s="142" customFormat="1">
      <c r="D557" s="168"/>
      <c r="E557" s="168"/>
      <c r="F557" s="168"/>
      <c r="G557" s="168"/>
      <c r="H557" s="167"/>
      <c r="I557" s="167"/>
    </row>
    <row r="558" spans="4:9" s="142" customFormat="1">
      <c r="D558" s="168"/>
      <c r="E558" s="168"/>
      <c r="F558" s="168"/>
      <c r="G558" s="168"/>
      <c r="H558" s="167"/>
      <c r="I558" s="167"/>
    </row>
    <row r="559" spans="4:9" s="142" customFormat="1">
      <c r="D559" s="168"/>
      <c r="E559" s="168"/>
      <c r="F559" s="168"/>
      <c r="G559" s="168"/>
      <c r="H559" s="167"/>
      <c r="I559" s="167"/>
    </row>
    <row r="560" spans="4:9" s="142" customFormat="1">
      <c r="D560" s="168"/>
      <c r="E560" s="168"/>
      <c r="F560" s="168"/>
      <c r="G560" s="168"/>
      <c r="H560" s="167"/>
      <c r="I560" s="167"/>
    </row>
    <row r="561" spans="4:9" s="142" customFormat="1">
      <c r="D561" s="168"/>
      <c r="E561" s="168"/>
      <c r="F561" s="168"/>
      <c r="G561" s="168"/>
      <c r="H561" s="167"/>
      <c r="I561" s="167"/>
    </row>
    <row r="562" spans="4:9" s="142" customFormat="1">
      <c r="D562" s="168"/>
      <c r="E562" s="168"/>
      <c r="F562" s="168"/>
      <c r="G562" s="168"/>
      <c r="H562" s="167"/>
      <c r="I562" s="167"/>
    </row>
    <row r="563" spans="4:9" s="142" customFormat="1">
      <c r="D563" s="168"/>
      <c r="E563" s="168"/>
      <c r="F563" s="168"/>
      <c r="G563" s="168"/>
      <c r="H563" s="167"/>
      <c r="I563" s="167"/>
    </row>
    <row r="564" spans="4:9" s="142" customFormat="1">
      <c r="D564" s="168"/>
      <c r="E564" s="168"/>
      <c r="F564" s="168"/>
      <c r="G564" s="168"/>
      <c r="H564" s="167"/>
      <c r="I564" s="167"/>
    </row>
    <row r="565" spans="4:9" s="142" customFormat="1">
      <c r="D565" s="168"/>
      <c r="E565" s="168"/>
      <c r="F565" s="168"/>
      <c r="G565" s="168"/>
      <c r="H565" s="167"/>
      <c r="I565" s="167"/>
    </row>
    <row r="566" spans="4:9" s="142" customFormat="1">
      <c r="D566" s="168"/>
      <c r="E566" s="168"/>
      <c r="F566" s="168"/>
      <c r="G566" s="168"/>
      <c r="H566" s="167"/>
      <c r="I566" s="167"/>
    </row>
    <row r="567" spans="4:9" s="142" customFormat="1">
      <c r="D567" s="168"/>
      <c r="E567" s="168"/>
      <c r="F567" s="168"/>
      <c r="G567" s="168"/>
      <c r="H567" s="167"/>
      <c r="I567" s="167"/>
    </row>
    <row r="568" spans="4:9" s="142" customFormat="1">
      <c r="D568" s="168"/>
      <c r="E568" s="168"/>
      <c r="F568" s="168"/>
      <c r="G568" s="168"/>
      <c r="H568" s="167"/>
      <c r="I568" s="167"/>
    </row>
    <row r="569" spans="4:9" s="142" customFormat="1">
      <c r="D569" s="168"/>
      <c r="E569" s="168"/>
      <c r="F569" s="168"/>
      <c r="G569" s="168"/>
      <c r="H569" s="167"/>
      <c r="I569" s="167"/>
    </row>
    <row r="570" spans="4:9" s="142" customFormat="1">
      <c r="D570" s="168"/>
      <c r="E570" s="168"/>
      <c r="F570" s="168"/>
      <c r="G570" s="168"/>
      <c r="H570" s="167"/>
      <c r="I570" s="167"/>
    </row>
    <row r="571" spans="4:9" s="142" customFormat="1">
      <c r="D571" s="168"/>
      <c r="E571" s="168"/>
      <c r="F571" s="168"/>
      <c r="G571" s="168"/>
      <c r="H571" s="167"/>
      <c r="I571" s="167"/>
    </row>
    <row r="572" spans="4:9" s="142" customFormat="1">
      <c r="D572" s="168"/>
      <c r="E572" s="168"/>
      <c r="F572" s="168"/>
      <c r="G572" s="168"/>
      <c r="H572" s="167"/>
      <c r="I572" s="167"/>
    </row>
    <row r="573" spans="4:9" s="142" customFormat="1">
      <c r="D573" s="168"/>
      <c r="E573" s="168"/>
      <c r="F573" s="168"/>
      <c r="G573" s="168"/>
      <c r="H573" s="167"/>
      <c r="I573" s="167"/>
    </row>
    <row r="574" spans="4:9" s="142" customFormat="1">
      <c r="D574" s="168"/>
      <c r="E574" s="168"/>
      <c r="F574" s="168"/>
      <c r="G574" s="168"/>
      <c r="H574" s="167"/>
      <c r="I574" s="167"/>
    </row>
    <row r="575" spans="4:9" s="142" customFormat="1">
      <c r="D575" s="168"/>
      <c r="E575" s="168"/>
      <c r="F575" s="168"/>
      <c r="G575" s="168"/>
      <c r="H575" s="167"/>
      <c r="I575" s="167"/>
    </row>
    <row r="576" spans="4:9" s="142" customFormat="1">
      <c r="D576" s="168"/>
      <c r="E576" s="168"/>
      <c r="F576" s="168"/>
      <c r="G576" s="168"/>
      <c r="H576" s="167"/>
      <c r="I576" s="167"/>
    </row>
    <row r="577" spans="4:9" s="142" customFormat="1">
      <c r="D577" s="168"/>
      <c r="E577" s="168"/>
      <c r="F577" s="168"/>
      <c r="G577" s="168"/>
      <c r="H577" s="167"/>
      <c r="I577" s="167"/>
    </row>
    <row r="578" spans="4:9" s="142" customFormat="1">
      <c r="D578" s="168"/>
      <c r="E578" s="168"/>
      <c r="F578" s="168"/>
      <c r="G578" s="168"/>
      <c r="H578" s="167"/>
      <c r="I578" s="167"/>
    </row>
    <row r="579" spans="4:9" s="142" customFormat="1">
      <c r="D579" s="168"/>
      <c r="E579" s="168"/>
      <c r="F579" s="168"/>
      <c r="G579" s="168"/>
      <c r="H579" s="167"/>
      <c r="I579" s="167"/>
    </row>
    <row r="580" spans="4:9" s="142" customFormat="1">
      <c r="D580" s="168"/>
      <c r="E580" s="168"/>
      <c r="F580" s="168"/>
      <c r="G580" s="168"/>
      <c r="H580" s="167"/>
      <c r="I580" s="167"/>
    </row>
    <row r="581" spans="4:9" s="142" customFormat="1">
      <c r="D581" s="168"/>
      <c r="E581" s="168"/>
      <c r="F581" s="168"/>
      <c r="G581" s="168"/>
      <c r="H581" s="167"/>
      <c r="I581" s="167"/>
    </row>
    <row r="582" spans="4:9" s="142" customFormat="1">
      <c r="D582" s="168"/>
      <c r="E582" s="168"/>
      <c r="F582" s="168"/>
      <c r="G582" s="168"/>
      <c r="H582" s="167"/>
      <c r="I582" s="167"/>
    </row>
    <row r="583" spans="4:9" s="142" customFormat="1">
      <c r="D583" s="168"/>
      <c r="E583" s="168"/>
      <c r="F583" s="168"/>
      <c r="G583" s="168"/>
      <c r="H583" s="167"/>
      <c r="I583" s="167"/>
    </row>
    <row r="584" spans="4:9" s="142" customFormat="1">
      <c r="D584" s="168"/>
      <c r="E584" s="168"/>
      <c r="F584" s="168"/>
      <c r="G584" s="168"/>
      <c r="H584" s="167"/>
      <c r="I584" s="167"/>
    </row>
    <row r="585" spans="4:9" s="142" customFormat="1">
      <c r="D585" s="168"/>
      <c r="E585" s="168"/>
      <c r="F585" s="168"/>
      <c r="G585" s="168"/>
      <c r="H585" s="167"/>
      <c r="I585" s="167"/>
    </row>
    <row r="586" spans="4:9" s="142" customFormat="1">
      <c r="D586" s="168"/>
      <c r="E586" s="168"/>
      <c r="F586" s="168"/>
      <c r="G586" s="168"/>
      <c r="H586" s="167"/>
      <c r="I586" s="167"/>
    </row>
    <row r="587" spans="4:9" s="142" customFormat="1">
      <c r="D587" s="168"/>
      <c r="E587" s="168"/>
      <c r="F587" s="168"/>
      <c r="G587" s="168"/>
      <c r="H587" s="167"/>
      <c r="I587" s="167"/>
    </row>
    <row r="588" spans="4:9" s="142" customFormat="1">
      <c r="D588" s="168"/>
      <c r="E588" s="168"/>
      <c r="F588" s="168"/>
      <c r="G588" s="168"/>
      <c r="H588" s="167"/>
      <c r="I588" s="167"/>
    </row>
    <row r="589" spans="4:9" s="142" customFormat="1">
      <c r="D589" s="168"/>
      <c r="E589" s="168"/>
      <c r="F589" s="168"/>
      <c r="G589" s="168"/>
      <c r="H589" s="167"/>
      <c r="I589" s="167"/>
    </row>
    <row r="590" spans="4:9" s="142" customFormat="1">
      <c r="D590" s="168"/>
      <c r="E590" s="168"/>
      <c r="F590" s="168"/>
      <c r="G590" s="168"/>
      <c r="H590" s="167"/>
      <c r="I590" s="167"/>
    </row>
    <row r="591" spans="4:9" s="142" customFormat="1">
      <c r="D591" s="168"/>
      <c r="E591" s="168"/>
      <c r="F591" s="168"/>
      <c r="G591" s="168"/>
      <c r="H591" s="167"/>
      <c r="I591" s="167"/>
    </row>
    <row r="592" spans="4:9" s="142" customFormat="1">
      <c r="D592" s="168"/>
      <c r="E592" s="168"/>
      <c r="F592" s="168"/>
      <c r="G592" s="168"/>
      <c r="H592" s="167"/>
      <c r="I592" s="167"/>
    </row>
    <row r="593" spans="4:9" s="142" customFormat="1">
      <c r="D593" s="168"/>
      <c r="E593" s="168"/>
      <c r="F593" s="168"/>
      <c r="G593" s="168"/>
      <c r="H593" s="167"/>
      <c r="I593" s="167"/>
    </row>
    <row r="594" spans="4:9" s="142" customFormat="1">
      <c r="D594" s="168"/>
      <c r="E594" s="168"/>
      <c r="F594" s="168"/>
      <c r="G594" s="168"/>
      <c r="H594" s="167"/>
      <c r="I594" s="167"/>
    </row>
    <row r="595" spans="4:9" s="142" customFormat="1">
      <c r="D595" s="168"/>
      <c r="E595" s="168"/>
      <c r="F595" s="168"/>
      <c r="G595" s="168"/>
      <c r="H595" s="167"/>
      <c r="I595" s="167"/>
    </row>
    <row r="596" spans="4:9" s="142" customFormat="1">
      <c r="D596" s="168"/>
      <c r="E596" s="168"/>
      <c r="F596" s="168"/>
      <c r="G596" s="168"/>
      <c r="H596" s="167"/>
      <c r="I596" s="167"/>
    </row>
    <row r="597" spans="4:9" s="142" customFormat="1">
      <c r="D597" s="168"/>
      <c r="E597" s="168"/>
      <c r="F597" s="168"/>
      <c r="G597" s="168"/>
      <c r="H597" s="167"/>
      <c r="I597" s="167"/>
    </row>
    <row r="598" spans="4:9" s="142" customFormat="1">
      <c r="D598" s="168"/>
      <c r="E598" s="168"/>
      <c r="F598" s="168"/>
      <c r="G598" s="168"/>
      <c r="H598" s="167"/>
      <c r="I598" s="167"/>
    </row>
    <row r="599" spans="4:9" s="142" customFormat="1">
      <c r="D599" s="168"/>
      <c r="E599" s="168"/>
      <c r="F599" s="168"/>
      <c r="G599" s="168"/>
      <c r="H599" s="167"/>
      <c r="I599" s="167"/>
    </row>
    <row r="600" spans="4:9" s="142" customFormat="1">
      <c r="D600" s="168"/>
      <c r="E600" s="168"/>
      <c r="F600" s="168"/>
      <c r="G600" s="168"/>
      <c r="H600" s="167"/>
      <c r="I600" s="167"/>
    </row>
    <row r="601" spans="4:9" s="142" customFormat="1">
      <c r="D601" s="168"/>
      <c r="E601" s="168"/>
      <c r="F601" s="168"/>
      <c r="G601" s="168"/>
      <c r="H601" s="167"/>
      <c r="I601" s="167"/>
    </row>
    <row r="602" spans="4:9" s="142" customFormat="1">
      <c r="D602" s="168"/>
      <c r="E602" s="168"/>
      <c r="F602" s="168"/>
      <c r="G602" s="168"/>
      <c r="H602" s="167"/>
      <c r="I602" s="167"/>
    </row>
    <row r="603" spans="4:9" s="142" customFormat="1">
      <c r="D603" s="168"/>
      <c r="E603" s="168"/>
      <c r="F603" s="168"/>
      <c r="G603" s="168"/>
      <c r="H603" s="167"/>
      <c r="I603" s="167"/>
    </row>
    <row r="604" spans="4:9" s="142" customFormat="1">
      <c r="D604" s="168"/>
      <c r="E604" s="168"/>
      <c r="F604" s="168"/>
      <c r="G604" s="168"/>
      <c r="H604" s="167"/>
      <c r="I604" s="167"/>
    </row>
    <row r="605" spans="4:9" s="142" customFormat="1">
      <c r="D605" s="168"/>
      <c r="E605" s="168"/>
      <c r="F605" s="168"/>
      <c r="G605" s="168"/>
      <c r="H605" s="167"/>
      <c r="I605" s="167"/>
    </row>
    <row r="606" spans="4:9" s="142" customFormat="1">
      <c r="D606" s="168"/>
      <c r="E606" s="168"/>
      <c r="F606" s="168"/>
      <c r="G606" s="168"/>
      <c r="H606" s="167"/>
      <c r="I606" s="167"/>
    </row>
    <row r="607" spans="4:9" s="142" customFormat="1">
      <c r="D607" s="168"/>
      <c r="E607" s="168"/>
      <c r="F607" s="168"/>
      <c r="G607" s="168"/>
      <c r="H607" s="167"/>
      <c r="I607" s="167"/>
    </row>
    <row r="608" spans="4:9" s="142" customFormat="1">
      <c r="D608" s="168"/>
      <c r="E608" s="168"/>
      <c r="F608" s="168"/>
      <c r="G608" s="168"/>
      <c r="H608" s="167"/>
      <c r="I608" s="167"/>
    </row>
    <row r="609" spans="4:9" s="142" customFormat="1">
      <c r="D609" s="168"/>
      <c r="E609" s="168"/>
      <c r="F609" s="168"/>
      <c r="G609" s="168"/>
      <c r="H609" s="167"/>
      <c r="I609" s="167"/>
    </row>
    <row r="610" spans="4:9" s="142" customFormat="1">
      <c r="D610" s="168"/>
      <c r="E610" s="168"/>
      <c r="F610" s="168"/>
      <c r="G610" s="168"/>
      <c r="H610" s="167"/>
      <c r="I610" s="167"/>
    </row>
    <row r="611" spans="4:9" s="142" customFormat="1">
      <c r="D611" s="168"/>
      <c r="E611" s="168"/>
      <c r="F611" s="168"/>
      <c r="G611" s="168"/>
      <c r="H611" s="167"/>
      <c r="I611" s="167"/>
    </row>
    <row r="612" spans="4:9" s="142" customFormat="1">
      <c r="D612" s="168"/>
      <c r="E612" s="168"/>
      <c r="F612" s="168"/>
      <c r="G612" s="168"/>
      <c r="H612" s="167"/>
      <c r="I612" s="167"/>
    </row>
    <row r="613" spans="4:9" s="142" customFormat="1">
      <c r="D613" s="168"/>
      <c r="E613" s="168"/>
      <c r="F613" s="168"/>
      <c r="G613" s="168"/>
      <c r="H613" s="167"/>
      <c r="I613" s="167"/>
    </row>
    <row r="614" spans="4:9" s="142" customFormat="1">
      <c r="D614" s="168"/>
      <c r="E614" s="168"/>
      <c r="F614" s="168"/>
      <c r="G614" s="168"/>
      <c r="H614" s="167"/>
      <c r="I614" s="167"/>
    </row>
    <row r="615" spans="4:9" s="142" customFormat="1">
      <c r="D615" s="168"/>
      <c r="E615" s="168"/>
      <c r="F615" s="168"/>
      <c r="G615" s="168"/>
      <c r="H615" s="167"/>
      <c r="I615" s="167"/>
    </row>
    <row r="616" spans="4:9" s="142" customFormat="1">
      <c r="D616" s="168"/>
      <c r="E616" s="168"/>
      <c r="F616" s="168"/>
      <c r="G616" s="168"/>
      <c r="H616" s="167"/>
      <c r="I616" s="167"/>
    </row>
    <row r="617" spans="4:9" s="142" customFormat="1">
      <c r="D617" s="168"/>
      <c r="E617" s="168"/>
      <c r="F617" s="168"/>
      <c r="G617" s="168"/>
      <c r="H617" s="167"/>
      <c r="I617" s="167"/>
    </row>
    <row r="618" spans="4:9" s="142" customFormat="1">
      <c r="D618" s="168"/>
      <c r="E618" s="168"/>
      <c r="F618" s="168"/>
      <c r="G618" s="168"/>
      <c r="H618" s="167"/>
      <c r="I618" s="167"/>
    </row>
    <row r="619" spans="4:9" s="142" customFormat="1">
      <c r="D619" s="168"/>
      <c r="E619" s="168"/>
      <c r="F619" s="168"/>
      <c r="G619" s="168"/>
      <c r="H619" s="167"/>
      <c r="I619" s="167"/>
    </row>
    <row r="620" spans="4:9" s="142" customFormat="1">
      <c r="D620" s="168"/>
      <c r="E620" s="168"/>
      <c r="F620" s="168"/>
      <c r="G620" s="168"/>
      <c r="H620" s="167"/>
      <c r="I620" s="167"/>
    </row>
    <row r="621" spans="4:9" s="142" customFormat="1">
      <c r="D621" s="168"/>
      <c r="E621" s="168"/>
      <c r="F621" s="168"/>
      <c r="G621" s="168"/>
      <c r="H621" s="167"/>
      <c r="I621" s="167"/>
    </row>
    <row r="622" spans="4:9" s="142" customFormat="1">
      <c r="D622" s="168"/>
      <c r="E622" s="168"/>
      <c r="F622" s="168"/>
      <c r="G622" s="168"/>
      <c r="H622" s="167"/>
      <c r="I622" s="167"/>
    </row>
    <row r="623" spans="4:9" s="142" customFormat="1">
      <c r="D623" s="168"/>
      <c r="E623" s="168"/>
      <c r="F623" s="168"/>
      <c r="G623" s="168"/>
      <c r="H623" s="167"/>
      <c r="I623" s="167"/>
    </row>
    <row r="624" spans="4:9" s="142" customFormat="1">
      <c r="D624" s="168"/>
      <c r="E624" s="168"/>
      <c r="F624" s="168"/>
      <c r="G624" s="168"/>
      <c r="H624" s="167"/>
      <c r="I624" s="167"/>
    </row>
    <row r="625" spans="4:9" s="142" customFormat="1">
      <c r="D625" s="168"/>
      <c r="E625" s="168"/>
      <c r="F625" s="168"/>
      <c r="G625" s="168"/>
      <c r="H625" s="167"/>
      <c r="I625" s="167"/>
    </row>
    <row r="626" spans="4:9" s="142" customFormat="1">
      <c r="D626" s="168"/>
      <c r="E626" s="168"/>
      <c r="F626" s="168"/>
      <c r="G626" s="168"/>
      <c r="H626" s="167"/>
      <c r="I626" s="167"/>
    </row>
    <row r="627" spans="4:9" s="142" customFormat="1">
      <c r="D627" s="168"/>
      <c r="E627" s="168"/>
      <c r="F627" s="168"/>
      <c r="G627" s="168"/>
      <c r="H627" s="167"/>
      <c r="I627" s="167"/>
    </row>
    <row r="628" spans="4:9" s="142" customFormat="1">
      <c r="D628" s="168"/>
      <c r="E628" s="168"/>
      <c r="F628" s="168"/>
      <c r="G628" s="168"/>
      <c r="H628" s="167"/>
      <c r="I628" s="167"/>
    </row>
    <row r="629" spans="4:9" s="142" customFormat="1">
      <c r="D629" s="168"/>
      <c r="E629" s="168"/>
      <c r="F629" s="168"/>
      <c r="G629" s="168"/>
      <c r="H629" s="167"/>
      <c r="I629" s="167"/>
    </row>
    <row r="630" spans="4:9" s="142" customFormat="1">
      <c r="D630" s="168"/>
      <c r="E630" s="168"/>
      <c r="F630" s="168"/>
      <c r="G630" s="168"/>
      <c r="H630" s="167"/>
      <c r="I630" s="167"/>
    </row>
    <row r="631" spans="4:9" s="142" customFormat="1">
      <c r="D631" s="168"/>
      <c r="E631" s="168"/>
      <c r="F631" s="168"/>
      <c r="G631" s="168"/>
      <c r="H631" s="167"/>
      <c r="I631" s="167"/>
    </row>
    <row r="632" spans="4:9" s="142" customFormat="1">
      <c r="D632" s="168"/>
      <c r="E632" s="168"/>
      <c r="F632" s="168"/>
      <c r="G632" s="168"/>
      <c r="H632" s="167"/>
      <c r="I632" s="167"/>
    </row>
    <row r="633" spans="4:9" s="142" customFormat="1">
      <c r="D633" s="168"/>
      <c r="E633" s="168"/>
      <c r="F633" s="168"/>
      <c r="G633" s="168"/>
      <c r="H633" s="167"/>
      <c r="I633" s="167"/>
    </row>
    <row r="634" spans="4:9" s="142" customFormat="1">
      <c r="D634" s="168"/>
      <c r="E634" s="168"/>
      <c r="F634" s="168"/>
      <c r="G634" s="168"/>
      <c r="H634" s="167"/>
      <c r="I634" s="167"/>
    </row>
    <row r="635" spans="4:9" s="142" customFormat="1">
      <c r="D635" s="168"/>
      <c r="E635" s="168"/>
      <c r="F635" s="168"/>
      <c r="G635" s="168"/>
      <c r="H635" s="167"/>
      <c r="I635" s="167"/>
    </row>
    <row r="636" spans="4:9" s="142" customFormat="1">
      <c r="D636" s="168"/>
      <c r="E636" s="168"/>
      <c r="F636" s="168"/>
      <c r="G636" s="168"/>
      <c r="H636" s="167"/>
      <c r="I636" s="167"/>
    </row>
    <row r="637" spans="4:9" s="142" customFormat="1">
      <c r="D637" s="168"/>
      <c r="E637" s="168"/>
      <c r="F637" s="168"/>
      <c r="G637" s="168"/>
      <c r="H637" s="167"/>
      <c r="I637" s="167"/>
    </row>
    <row r="638" spans="4:9" s="142" customFormat="1">
      <c r="D638" s="168"/>
      <c r="E638" s="168"/>
      <c r="F638" s="168"/>
      <c r="G638" s="168"/>
      <c r="H638" s="167"/>
      <c r="I638" s="167"/>
    </row>
    <row r="639" spans="4:9" s="142" customFormat="1">
      <c r="D639" s="168"/>
      <c r="E639" s="168"/>
      <c r="F639" s="168"/>
      <c r="G639" s="168"/>
      <c r="H639" s="167"/>
      <c r="I639" s="167"/>
    </row>
    <row r="640" spans="4:9" s="142" customFormat="1">
      <c r="D640" s="168"/>
      <c r="E640" s="168"/>
      <c r="F640" s="168"/>
      <c r="G640" s="168"/>
      <c r="H640" s="167"/>
      <c r="I640" s="167"/>
    </row>
    <row r="641" spans="4:9" s="142" customFormat="1">
      <c r="D641" s="168"/>
      <c r="E641" s="168"/>
      <c r="F641" s="168"/>
      <c r="G641" s="168"/>
      <c r="H641" s="167"/>
      <c r="I641" s="167"/>
    </row>
    <row r="642" spans="4:9" s="142" customFormat="1">
      <c r="D642" s="168"/>
      <c r="E642" s="168"/>
      <c r="F642" s="168"/>
      <c r="G642" s="168"/>
      <c r="H642" s="167"/>
      <c r="I642" s="167"/>
    </row>
    <row r="643" spans="4:9" s="142" customFormat="1">
      <c r="D643" s="168"/>
      <c r="E643" s="168"/>
      <c r="F643" s="168"/>
      <c r="G643" s="168"/>
      <c r="H643" s="167"/>
      <c r="I643" s="167"/>
    </row>
    <row r="644" spans="4:9" s="142" customFormat="1">
      <c r="D644" s="168"/>
      <c r="E644" s="168"/>
      <c r="F644" s="168"/>
      <c r="G644" s="168"/>
      <c r="H644" s="167"/>
      <c r="I644" s="167"/>
    </row>
    <row r="645" spans="4:9" s="142" customFormat="1">
      <c r="D645" s="168"/>
      <c r="E645" s="168"/>
      <c r="F645" s="168"/>
      <c r="G645" s="168"/>
      <c r="H645" s="167"/>
      <c r="I645" s="167"/>
    </row>
    <row r="646" spans="4:9" s="142" customFormat="1">
      <c r="D646" s="168"/>
      <c r="E646" s="168"/>
      <c r="F646" s="168"/>
      <c r="G646" s="168"/>
      <c r="H646" s="167"/>
      <c r="I646" s="167"/>
    </row>
    <row r="647" spans="4:9" s="142" customFormat="1">
      <c r="D647" s="168"/>
      <c r="E647" s="168"/>
      <c r="F647" s="168"/>
      <c r="G647" s="168"/>
      <c r="H647" s="167"/>
      <c r="I647" s="167"/>
    </row>
    <row r="648" spans="4:9" s="142" customFormat="1">
      <c r="D648" s="168"/>
      <c r="E648" s="168"/>
      <c r="F648" s="168"/>
      <c r="G648" s="168"/>
      <c r="H648" s="167"/>
      <c r="I648" s="167"/>
    </row>
    <row r="649" spans="4:9" s="142" customFormat="1">
      <c r="D649" s="168"/>
      <c r="E649" s="168"/>
      <c r="F649" s="168"/>
      <c r="G649" s="168"/>
      <c r="H649" s="167"/>
      <c r="I649" s="167"/>
    </row>
    <row r="650" spans="4:9" s="142" customFormat="1">
      <c r="D650" s="168"/>
      <c r="E650" s="168"/>
      <c r="F650" s="168"/>
      <c r="G650" s="168"/>
      <c r="H650" s="167"/>
      <c r="I650" s="167"/>
    </row>
    <row r="651" spans="4:9" s="142" customFormat="1">
      <c r="D651" s="168"/>
      <c r="E651" s="168"/>
      <c r="F651" s="168"/>
      <c r="G651" s="168"/>
      <c r="H651" s="167"/>
      <c r="I651" s="167"/>
    </row>
    <row r="652" spans="4:9" s="142" customFormat="1">
      <c r="D652" s="168"/>
      <c r="E652" s="168"/>
      <c r="F652" s="168"/>
      <c r="G652" s="168"/>
      <c r="H652" s="167"/>
      <c r="I652" s="167"/>
    </row>
    <row r="653" spans="4:9" s="142" customFormat="1">
      <c r="D653" s="168"/>
      <c r="E653" s="168"/>
      <c r="F653" s="168"/>
      <c r="G653" s="168"/>
      <c r="H653" s="167"/>
      <c r="I653" s="167"/>
    </row>
    <row r="654" spans="4:9" s="142" customFormat="1">
      <c r="D654" s="168"/>
      <c r="E654" s="168"/>
      <c r="F654" s="168"/>
      <c r="G654" s="168"/>
      <c r="H654" s="167"/>
      <c r="I654" s="167"/>
    </row>
    <row r="655" spans="4:9" s="142" customFormat="1">
      <c r="D655" s="168"/>
      <c r="E655" s="168"/>
      <c r="F655" s="168"/>
      <c r="G655" s="168"/>
      <c r="H655" s="167"/>
      <c r="I655" s="167"/>
    </row>
    <row r="656" spans="4:9" s="142" customFormat="1">
      <c r="D656" s="168"/>
      <c r="E656" s="168"/>
      <c r="F656" s="168"/>
      <c r="G656" s="168"/>
      <c r="H656" s="167"/>
      <c r="I656" s="167"/>
    </row>
    <row r="657" spans="4:9" s="142" customFormat="1">
      <c r="D657" s="168"/>
      <c r="E657" s="168"/>
      <c r="F657" s="168"/>
      <c r="G657" s="168"/>
      <c r="H657" s="167"/>
      <c r="I657" s="167"/>
    </row>
    <row r="658" spans="4:9" s="142" customFormat="1">
      <c r="D658" s="168"/>
      <c r="E658" s="168"/>
      <c r="F658" s="168"/>
      <c r="G658" s="168"/>
      <c r="H658" s="167"/>
      <c r="I658" s="167"/>
    </row>
    <row r="659" spans="4:9" s="142" customFormat="1">
      <c r="D659" s="168"/>
      <c r="E659" s="168"/>
      <c r="F659" s="168"/>
      <c r="G659" s="168"/>
      <c r="H659" s="167"/>
      <c r="I659" s="167"/>
    </row>
    <row r="660" spans="4:9" s="142" customFormat="1">
      <c r="D660" s="168"/>
      <c r="E660" s="168"/>
      <c r="F660" s="168"/>
      <c r="G660" s="168"/>
      <c r="H660" s="167"/>
      <c r="I660" s="167"/>
    </row>
    <row r="661" spans="4:9" s="142" customFormat="1">
      <c r="D661" s="168"/>
      <c r="E661" s="168"/>
      <c r="F661" s="168"/>
      <c r="G661" s="168"/>
      <c r="H661" s="167"/>
      <c r="I661" s="167"/>
    </row>
    <row r="662" spans="4:9" s="142" customFormat="1">
      <c r="D662" s="168"/>
      <c r="E662" s="168"/>
      <c r="F662" s="168"/>
      <c r="G662" s="168"/>
      <c r="H662" s="167"/>
      <c r="I662" s="167"/>
    </row>
    <row r="663" spans="4:9" s="142" customFormat="1">
      <c r="D663" s="168"/>
      <c r="E663" s="168"/>
      <c r="F663" s="168"/>
      <c r="G663" s="168"/>
      <c r="H663" s="167"/>
      <c r="I663" s="167"/>
    </row>
    <row r="664" spans="4:9" s="142" customFormat="1">
      <c r="D664" s="168"/>
      <c r="E664" s="168"/>
      <c r="F664" s="168"/>
      <c r="G664" s="168"/>
      <c r="H664" s="167"/>
      <c r="I664" s="167"/>
    </row>
    <row r="665" spans="4:9" s="142" customFormat="1">
      <c r="D665" s="168"/>
      <c r="E665" s="168"/>
      <c r="F665" s="168"/>
      <c r="G665" s="168"/>
      <c r="H665" s="167"/>
      <c r="I665" s="167"/>
    </row>
    <row r="666" spans="4:9" s="142" customFormat="1">
      <c r="D666" s="168"/>
      <c r="E666" s="168"/>
      <c r="F666" s="168"/>
      <c r="G666" s="168"/>
      <c r="H666" s="167"/>
      <c r="I666" s="167"/>
    </row>
    <row r="667" spans="4:9" s="142" customFormat="1">
      <c r="D667" s="168"/>
      <c r="E667" s="168"/>
      <c r="F667" s="168"/>
      <c r="G667" s="168"/>
      <c r="H667" s="167"/>
      <c r="I667" s="167"/>
    </row>
    <row r="668" spans="4:9" s="142" customFormat="1">
      <c r="D668" s="168"/>
      <c r="E668" s="168"/>
      <c r="F668" s="168"/>
      <c r="G668" s="168"/>
      <c r="H668" s="167"/>
      <c r="I668" s="167"/>
    </row>
    <row r="669" spans="4:9" s="142" customFormat="1">
      <c r="D669" s="168"/>
      <c r="E669" s="168"/>
      <c r="F669" s="168"/>
      <c r="G669" s="168"/>
      <c r="H669" s="167"/>
      <c r="I669" s="167"/>
    </row>
    <row r="670" spans="4:9" s="142" customFormat="1">
      <c r="D670" s="168"/>
      <c r="E670" s="168"/>
      <c r="F670" s="168"/>
      <c r="G670" s="168"/>
      <c r="H670" s="167"/>
      <c r="I670" s="167"/>
    </row>
    <row r="671" spans="4:9" s="142" customFormat="1">
      <c r="D671" s="168"/>
      <c r="E671" s="168"/>
      <c r="F671" s="168"/>
      <c r="G671" s="168"/>
      <c r="H671" s="167"/>
      <c r="I671" s="167"/>
    </row>
    <row r="672" spans="4:9" s="142" customFormat="1">
      <c r="D672" s="168"/>
      <c r="E672" s="168"/>
      <c r="F672" s="168"/>
      <c r="G672" s="168"/>
      <c r="H672" s="167"/>
      <c r="I672" s="167"/>
    </row>
    <row r="673" spans="4:9" s="142" customFormat="1">
      <c r="D673" s="168"/>
      <c r="E673" s="168"/>
      <c r="F673" s="168"/>
      <c r="G673" s="168"/>
      <c r="H673" s="167"/>
      <c r="I673" s="167"/>
    </row>
    <row r="674" spans="4:9" s="142" customFormat="1">
      <c r="D674" s="168"/>
      <c r="E674" s="168"/>
      <c r="F674" s="168"/>
      <c r="G674" s="168"/>
      <c r="H674" s="167"/>
      <c r="I674" s="167"/>
    </row>
    <row r="675" spans="4:9" s="142" customFormat="1">
      <c r="D675" s="168"/>
      <c r="E675" s="168"/>
      <c r="F675" s="168"/>
      <c r="G675" s="168"/>
      <c r="H675" s="167"/>
      <c r="I675" s="167"/>
    </row>
    <row r="676" spans="4:9" s="142" customFormat="1">
      <c r="D676" s="168"/>
      <c r="E676" s="168"/>
      <c r="F676" s="168"/>
      <c r="G676" s="168"/>
      <c r="H676" s="167"/>
      <c r="I676" s="167"/>
    </row>
    <row r="677" spans="4:9" s="142" customFormat="1">
      <c r="D677" s="168"/>
      <c r="E677" s="168"/>
      <c r="F677" s="168"/>
      <c r="G677" s="168"/>
      <c r="H677" s="167"/>
      <c r="I677" s="167"/>
    </row>
    <row r="678" spans="4:9" s="142" customFormat="1">
      <c r="D678" s="168"/>
      <c r="E678" s="168"/>
      <c r="F678" s="168"/>
      <c r="G678" s="168"/>
      <c r="H678" s="167"/>
      <c r="I678" s="167"/>
    </row>
    <row r="679" spans="4:9" s="142" customFormat="1">
      <c r="D679" s="168"/>
      <c r="E679" s="168"/>
      <c r="F679" s="168"/>
      <c r="G679" s="168"/>
      <c r="H679" s="167"/>
      <c r="I679" s="167"/>
    </row>
    <row r="680" spans="4:9" s="142" customFormat="1">
      <c r="D680" s="168"/>
      <c r="E680" s="168"/>
      <c r="F680" s="168"/>
      <c r="G680" s="168"/>
      <c r="H680" s="167"/>
      <c r="I680" s="167"/>
    </row>
    <row r="681" spans="4:9" s="142" customFormat="1">
      <c r="D681" s="168"/>
      <c r="E681" s="168"/>
      <c r="F681" s="168"/>
      <c r="G681" s="168"/>
      <c r="H681" s="167"/>
      <c r="I681" s="167"/>
    </row>
    <row r="682" spans="4:9" s="142" customFormat="1">
      <c r="D682" s="168"/>
      <c r="E682" s="168"/>
      <c r="F682" s="168"/>
      <c r="G682" s="168"/>
      <c r="H682" s="167"/>
      <c r="I682" s="167"/>
    </row>
    <row r="683" spans="4:9" s="142" customFormat="1">
      <c r="D683" s="168"/>
      <c r="E683" s="168"/>
      <c r="F683" s="168"/>
      <c r="G683" s="168"/>
      <c r="H683" s="167"/>
      <c r="I683" s="167"/>
    </row>
    <row r="684" spans="4:9" s="142" customFormat="1">
      <c r="D684" s="168"/>
      <c r="E684" s="168"/>
      <c r="F684" s="168"/>
      <c r="G684" s="168"/>
      <c r="H684" s="167"/>
      <c r="I684" s="167"/>
    </row>
    <row r="685" spans="4:9" s="142" customFormat="1">
      <c r="D685" s="168"/>
      <c r="E685" s="168"/>
      <c r="F685" s="168"/>
      <c r="G685" s="168"/>
      <c r="H685" s="167"/>
      <c r="I685" s="167"/>
    </row>
    <row r="686" spans="4:9" s="142" customFormat="1">
      <c r="D686" s="168"/>
      <c r="E686" s="168"/>
      <c r="F686" s="168"/>
      <c r="G686" s="168"/>
      <c r="H686" s="167"/>
      <c r="I686" s="167"/>
    </row>
    <row r="687" spans="4:9" s="142" customFormat="1">
      <c r="D687" s="168"/>
      <c r="E687" s="168"/>
      <c r="F687" s="168"/>
      <c r="G687" s="168"/>
      <c r="H687" s="167"/>
      <c r="I687" s="167"/>
    </row>
    <row r="688" spans="4:9" s="142" customFormat="1">
      <c r="D688" s="168"/>
      <c r="E688" s="168"/>
      <c r="F688" s="168"/>
      <c r="G688" s="168"/>
      <c r="H688" s="167"/>
      <c r="I688" s="167"/>
    </row>
    <row r="689" spans="4:9" s="142" customFormat="1">
      <c r="D689" s="168"/>
      <c r="E689" s="168"/>
      <c r="F689" s="168"/>
      <c r="G689" s="168"/>
      <c r="H689" s="167"/>
      <c r="I689" s="167"/>
    </row>
    <row r="690" spans="4:9" s="142" customFormat="1">
      <c r="D690" s="168"/>
      <c r="E690" s="168"/>
      <c r="F690" s="168"/>
      <c r="G690" s="168"/>
      <c r="H690" s="167"/>
      <c r="I690" s="167"/>
    </row>
    <row r="691" spans="4:9" s="142" customFormat="1">
      <c r="D691" s="168"/>
      <c r="E691" s="168"/>
      <c r="F691" s="168"/>
      <c r="G691" s="168"/>
      <c r="H691" s="167"/>
      <c r="I691" s="167"/>
    </row>
    <row r="692" spans="4:9" s="142" customFormat="1">
      <c r="D692" s="168"/>
      <c r="E692" s="168"/>
      <c r="F692" s="168"/>
      <c r="G692" s="168"/>
      <c r="H692" s="167"/>
      <c r="I692" s="167"/>
    </row>
    <row r="693" spans="4:9" s="142" customFormat="1">
      <c r="D693" s="168"/>
      <c r="E693" s="168"/>
      <c r="F693" s="168"/>
      <c r="G693" s="168"/>
      <c r="H693" s="167"/>
      <c r="I693" s="167"/>
    </row>
    <row r="694" spans="4:9" s="142" customFormat="1">
      <c r="D694" s="168"/>
      <c r="E694" s="168"/>
      <c r="F694" s="168"/>
      <c r="G694" s="168"/>
      <c r="H694" s="167"/>
      <c r="I694" s="167"/>
    </row>
    <row r="695" spans="4:9" s="142" customFormat="1">
      <c r="D695" s="168"/>
      <c r="E695" s="168"/>
      <c r="F695" s="168"/>
      <c r="G695" s="168"/>
      <c r="H695" s="167"/>
      <c r="I695" s="167"/>
    </row>
    <row r="696" spans="4:9" s="142" customFormat="1">
      <c r="D696" s="168"/>
      <c r="E696" s="168"/>
      <c r="F696" s="168"/>
      <c r="G696" s="168"/>
      <c r="H696" s="167"/>
      <c r="I696" s="167"/>
    </row>
    <row r="697" spans="4:9" s="142" customFormat="1">
      <c r="D697" s="168"/>
      <c r="E697" s="168"/>
      <c r="F697" s="168"/>
      <c r="G697" s="168"/>
      <c r="H697" s="167"/>
      <c r="I697" s="167"/>
    </row>
    <row r="698" spans="4:9" s="142" customFormat="1">
      <c r="D698" s="168"/>
      <c r="E698" s="168"/>
      <c r="F698" s="168"/>
      <c r="G698" s="168"/>
      <c r="H698" s="167"/>
      <c r="I698" s="167"/>
    </row>
    <row r="699" spans="4:9" s="142" customFormat="1">
      <c r="D699" s="168"/>
      <c r="E699" s="168"/>
      <c r="F699" s="168"/>
      <c r="G699" s="168"/>
      <c r="H699" s="167"/>
      <c r="I699" s="167"/>
    </row>
    <row r="700" spans="4:9" s="142" customFormat="1">
      <c r="D700" s="168"/>
      <c r="E700" s="168"/>
      <c r="F700" s="168"/>
      <c r="G700" s="168"/>
      <c r="H700" s="167"/>
      <c r="I700" s="167"/>
    </row>
    <row r="701" spans="4:9" s="142" customFormat="1">
      <c r="D701" s="168"/>
      <c r="E701" s="168"/>
      <c r="F701" s="168"/>
      <c r="G701" s="168"/>
      <c r="H701" s="167"/>
      <c r="I701" s="167"/>
    </row>
    <row r="702" spans="4:9" s="142" customFormat="1">
      <c r="D702" s="168"/>
      <c r="E702" s="168"/>
      <c r="F702" s="168"/>
      <c r="G702" s="168"/>
      <c r="H702" s="167"/>
      <c r="I702" s="167"/>
    </row>
    <row r="703" spans="4:9" s="142" customFormat="1">
      <c r="D703" s="168"/>
      <c r="E703" s="168"/>
      <c r="F703" s="168"/>
      <c r="G703" s="168"/>
      <c r="H703" s="167"/>
      <c r="I703" s="167"/>
    </row>
    <row r="704" spans="4:9" s="142" customFormat="1">
      <c r="D704" s="168"/>
      <c r="E704" s="168"/>
      <c r="F704" s="168"/>
      <c r="G704" s="168"/>
      <c r="H704" s="167"/>
      <c r="I704" s="167"/>
    </row>
    <row r="705" spans="4:9" s="142" customFormat="1">
      <c r="D705" s="168"/>
      <c r="E705" s="168"/>
      <c r="F705" s="168"/>
      <c r="G705" s="168"/>
      <c r="H705" s="167"/>
      <c r="I705" s="167"/>
    </row>
    <row r="706" spans="4:9" s="142" customFormat="1">
      <c r="D706" s="168"/>
      <c r="E706" s="168"/>
      <c r="F706" s="168"/>
      <c r="G706" s="168"/>
      <c r="H706" s="167"/>
      <c r="I706" s="167"/>
    </row>
    <row r="707" spans="4:9" s="142" customFormat="1">
      <c r="D707" s="168"/>
      <c r="E707" s="168"/>
      <c r="F707" s="168"/>
      <c r="G707" s="168"/>
      <c r="H707" s="167"/>
      <c r="I707" s="167"/>
    </row>
    <row r="708" spans="4:9" s="142" customFormat="1">
      <c r="D708" s="168"/>
      <c r="E708" s="168"/>
      <c r="F708" s="168"/>
      <c r="G708" s="168"/>
      <c r="H708" s="167"/>
      <c r="I708" s="167"/>
    </row>
    <row r="709" spans="4:9" s="142" customFormat="1">
      <c r="D709" s="168"/>
      <c r="E709" s="168"/>
      <c r="F709" s="168"/>
      <c r="G709" s="168"/>
      <c r="H709" s="167"/>
      <c r="I709" s="167"/>
    </row>
    <row r="710" spans="4:9" s="142" customFormat="1">
      <c r="D710" s="168"/>
      <c r="E710" s="168"/>
      <c r="F710" s="168"/>
      <c r="G710" s="168"/>
      <c r="H710" s="167"/>
      <c r="I710" s="167"/>
    </row>
    <row r="711" spans="4:9" s="142" customFormat="1">
      <c r="D711" s="168"/>
      <c r="E711" s="168"/>
      <c r="F711" s="168"/>
      <c r="G711" s="168"/>
      <c r="H711" s="167"/>
      <c r="I711" s="167"/>
    </row>
    <row r="712" spans="4:9" s="142" customFormat="1">
      <c r="D712" s="168"/>
      <c r="E712" s="168"/>
      <c r="F712" s="168"/>
      <c r="G712" s="168"/>
      <c r="H712" s="167"/>
      <c r="I712" s="167"/>
    </row>
    <row r="713" spans="4:9" s="142" customFormat="1">
      <c r="D713" s="168"/>
      <c r="E713" s="168"/>
      <c r="F713" s="168"/>
      <c r="G713" s="168"/>
      <c r="H713" s="167"/>
      <c r="I713" s="167"/>
    </row>
    <row r="714" spans="4:9" s="142" customFormat="1">
      <c r="D714" s="168"/>
      <c r="E714" s="168"/>
      <c r="F714" s="168"/>
      <c r="G714" s="168"/>
      <c r="H714" s="167"/>
      <c r="I714" s="167"/>
    </row>
    <row r="715" spans="4:9" s="142" customFormat="1">
      <c r="D715" s="168"/>
      <c r="E715" s="168"/>
      <c r="F715" s="168"/>
      <c r="G715" s="168"/>
      <c r="H715" s="167"/>
      <c r="I715" s="167"/>
    </row>
    <row r="716" spans="4:9" s="142" customFormat="1">
      <c r="D716" s="168"/>
      <c r="E716" s="168"/>
      <c r="F716" s="168"/>
      <c r="G716" s="168"/>
      <c r="H716" s="167"/>
      <c r="I716" s="167"/>
    </row>
    <row r="717" spans="4:9" s="142" customFormat="1">
      <c r="D717" s="168"/>
      <c r="E717" s="168"/>
      <c r="F717" s="168"/>
      <c r="G717" s="168"/>
      <c r="H717" s="167"/>
      <c r="I717" s="167"/>
    </row>
    <row r="718" spans="4:9" s="142" customFormat="1">
      <c r="D718" s="168"/>
      <c r="E718" s="168"/>
      <c r="F718" s="168"/>
      <c r="G718" s="168"/>
      <c r="H718" s="167"/>
      <c r="I718" s="167"/>
    </row>
    <row r="719" spans="4:9" s="142" customFormat="1">
      <c r="D719" s="168"/>
      <c r="E719" s="168"/>
      <c r="F719" s="168"/>
      <c r="G719" s="168"/>
      <c r="H719" s="167"/>
      <c r="I719" s="167"/>
    </row>
    <row r="720" spans="4:9" s="142" customFormat="1">
      <c r="D720" s="168"/>
      <c r="E720" s="168"/>
      <c r="F720" s="168"/>
      <c r="G720" s="168"/>
      <c r="H720" s="167"/>
      <c r="I720" s="167"/>
    </row>
    <row r="721" spans="4:9" s="142" customFormat="1">
      <c r="D721" s="168"/>
      <c r="E721" s="168"/>
      <c r="F721" s="168"/>
      <c r="G721" s="168"/>
      <c r="H721" s="167"/>
      <c r="I721" s="167"/>
    </row>
    <row r="722" spans="4:9" s="142" customFormat="1">
      <c r="D722" s="168"/>
      <c r="E722" s="168"/>
      <c r="F722" s="168"/>
      <c r="G722" s="168"/>
      <c r="H722" s="167"/>
      <c r="I722" s="167"/>
    </row>
    <row r="723" spans="4:9" s="142" customFormat="1">
      <c r="D723" s="168"/>
      <c r="E723" s="168"/>
      <c r="F723" s="168"/>
      <c r="G723" s="168"/>
      <c r="H723" s="167"/>
      <c r="I723" s="167"/>
    </row>
    <row r="724" spans="4:9" s="142" customFormat="1">
      <c r="D724" s="168"/>
      <c r="E724" s="168"/>
      <c r="F724" s="168"/>
      <c r="G724" s="168"/>
      <c r="H724" s="167"/>
      <c r="I724" s="167"/>
    </row>
    <row r="725" spans="4:9" s="142" customFormat="1">
      <c r="D725" s="168"/>
      <c r="E725" s="168"/>
      <c r="F725" s="168"/>
      <c r="G725" s="168"/>
      <c r="H725" s="167"/>
      <c r="I725" s="167"/>
    </row>
    <row r="726" spans="4:9" s="142" customFormat="1">
      <c r="D726" s="168"/>
      <c r="E726" s="168"/>
      <c r="F726" s="168"/>
      <c r="G726" s="168"/>
      <c r="H726" s="167"/>
      <c r="I726" s="167"/>
    </row>
    <row r="727" spans="4:9" s="142" customFormat="1">
      <c r="D727" s="168"/>
      <c r="E727" s="168"/>
      <c r="F727" s="168"/>
      <c r="G727" s="168"/>
      <c r="H727" s="167"/>
      <c r="I727" s="167"/>
    </row>
    <row r="728" spans="4:9" s="142" customFormat="1">
      <c r="D728" s="168"/>
      <c r="E728" s="168"/>
      <c r="F728" s="168"/>
      <c r="G728" s="168"/>
      <c r="H728" s="167"/>
      <c r="I728" s="167"/>
    </row>
    <row r="729" spans="4:9" s="142" customFormat="1">
      <c r="D729" s="168"/>
      <c r="E729" s="168"/>
      <c r="F729" s="168"/>
      <c r="G729" s="168"/>
      <c r="H729" s="167"/>
      <c r="I729" s="167"/>
    </row>
    <row r="730" spans="4:9" s="142" customFormat="1">
      <c r="D730" s="168"/>
      <c r="E730" s="168"/>
      <c r="F730" s="168"/>
      <c r="G730" s="168"/>
      <c r="H730" s="167"/>
      <c r="I730" s="167"/>
    </row>
    <row r="731" spans="4:9" s="142" customFormat="1">
      <c r="D731" s="168"/>
      <c r="E731" s="168"/>
      <c r="F731" s="168"/>
      <c r="G731" s="168"/>
      <c r="H731" s="167"/>
      <c r="I731" s="167"/>
    </row>
    <row r="732" spans="4:9" s="142" customFormat="1">
      <c r="D732" s="168"/>
      <c r="E732" s="168"/>
      <c r="F732" s="168"/>
      <c r="G732" s="168"/>
      <c r="H732" s="167"/>
      <c r="I732" s="167"/>
    </row>
    <row r="733" spans="4:9" s="142" customFormat="1">
      <c r="D733" s="168"/>
      <c r="E733" s="168"/>
      <c r="F733" s="168"/>
      <c r="G733" s="168"/>
      <c r="H733" s="167"/>
      <c r="I733" s="167"/>
    </row>
    <row r="734" spans="4:9" s="142" customFormat="1">
      <c r="D734" s="168"/>
      <c r="E734" s="168"/>
      <c r="F734" s="168"/>
      <c r="G734" s="168"/>
      <c r="H734" s="167"/>
      <c r="I734" s="167"/>
    </row>
    <row r="735" spans="4:9" s="142" customFormat="1">
      <c r="D735" s="168"/>
      <c r="E735" s="168"/>
      <c r="F735" s="168"/>
      <c r="G735" s="168"/>
      <c r="H735" s="167"/>
      <c r="I735" s="167"/>
    </row>
    <row r="736" spans="4:9" s="142" customFormat="1">
      <c r="D736" s="168"/>
      <c r="E736" s="168"/>
      <c r="F736" s="168"/>
      <c r="G736" s="168"/>
      <c r="H736" s="167"/>
      <c r="I736" s="167"/>
    </row>
    <row r="737" spans="4:9" s="142" customFormat="1">
      <c r="D737" s="168"/>
      <c r="E737" s="168"/>
      <c r="F737" s="168"/>
      <c r="G737" s="168"/>
      <c r="H737" s="167"/>
      <c r="I737" s="167"/>
    </row>
    <row r="738" spans="4:9" s="142" customFormat="1">
      <c r="D738" s="168"/>
      <c r="E738" s="168"/>
      <c r="F738" s="168"/>
      <c r="G738" s="168"/>
      <c r="H738" s="167"/>
      <c r="I738" s="167"/>
    </row>
    <row r="739" spans="4:9" s="142" customFormat="1">
      <c r="D739" s="168"/>
      <c r="E739" s="168"/>
      <c r="F739" s="168"/>
      <c r="G739" s="168"/>
      <c r="H739" s="167"/>
      <c r="I739" s="167"/>
    </row>
    <row r="740" spans="4:9" s="142" customFormat="1">
      <c r="D740" s="168"/>
      <c r="E740" s="168"/>
      <c r="F740" s="168"/>
      <c r="G740" s="168"/>
      <c r="H740" s="167"/>
      <c r="I740" s="167"/>
    </row>
    <row r="741" spans="4:9" s="142" customFormat="1">
      <c r="D741" s="168"/>
      <c r="E741" s="168"/>
      <c r="F741" s="168"/>
      <c r="G741" s="168"/>
      <c r="H741" s="167"/>
      <c r="I741" s="167"/>
    </row>
    <row r="742" spans="4:9" s="142" customFormat="1">
      <c r="D742" s="168"/>
      <c r="E742" s="168"/>
      <c r="F742" s="168"/>
      <c r="G742" s="168"/>
      <c r="H742" s="167"/>
      <c r="I742" s="167"/>
    </row>
    <row r="743" spans="4:9" s="142" customFormat="1">
      <c r="D743" s="168"/>
      <c r="E743" s="168"/>
      <c r="F743" s="168"/>
      <c r="G743" s="168"/>
      <c r="H743" s="167"/>
      <c r="I743" s="167"/>
    </row>
    <row r="744" spans="4:9" s="142" customFormat="1">
      <c r="D744" s="168"/>
      <c r="E744" s="168"/>
      <c r="F744" s="168"/>
      <c r="G744" s="168"/>
      <c r="H744" s="167"/>
      <c r="I744" s="167"/>
    </row>
    <row r="745" spans="4:9" s="142" customFormat="1">
      <c r="D745" s="168"/>
      <c r="E745" s="168"/>
      <c r="F745" s="168"/>
      <c r="G745" s="168"/>
      <c r="H745" s="167"/>
      <c r="I745" s="167"/>
    </row>
    <row r="746" spans="4:9" s="142" customFormat="1">
      <c r="D746" s="168"/>
      <c r="E746" s="168"/>
      <c r="F746" s="168"/>
      <c r="G746" s="168"/>
      <c r="H746" s="167"/>
      <c r="I746" s="167"/>
    </row>
    <row r="747" spans="4:9" s="142" customFormat="1">
      <c r="D747" s="168"/>
      <c r="E747" s="168"/>
      <c r="F747" s="168"/>
      <c r="G747" s="168"/>
      <c r="H747" s="167"/>
      <c r="I747" s="167"/>
    </row>
    <row r="748" spans="4:9" s="142" customFormat="1">
      <c r="D748" s="168"/>
      <c r="E748" s="168"/>
      <c r="F748" s="168"/>
      <c r="G748" s="168"/>
      <c r="H748" s="167"/>
      <c r="I748" s="167"/>
    </row>
    <row r="749" spans="4:9" s="142" customFormat="1">
      <c r="D749" s="168"/>
      <c r="E749" s="168"/>
      <c r="F749" s="168"/>
      <c r="G749" s="168"/>
      <c r="H749" s="167"/>
      <c r="I749" s="167"/>
    </row>
    <row r="750" spans="4:9" s="142" customFormat="1">
      <c r="D750" s="168"/>
      <c r="E750" s="168"/>
      <c r="F750" s="168"/>
      <c r="G750" s="168"/>
      <c r="H750" s="167"/>
      <c r="I750" s="167"/>
    </row>
    <row r="751" spans="4:9" s="142" customFormat="1">
      <c r="D751" s="168"/>
      <c r="E751" s="168"/>
      <c r="F751" s="168"/>
      <c r="G751" s="168"/>
      <c r="H751" s="167"/>
      <c r="I751" s="167"/>
    </row>
    <row r="752" spans="4:9" s="142" customFormat="1">
      <c r="D752" s="168"/>
      <c r="E752" s="168"/>
      <c r="F752" s="168"/>
      <c r="G752" s="168"/>
      <c r="H752" s="167"/>
      <c r="I752" s="167"/>
    </row>
    <row r="753" spans="4:9" s="142" customFormat="1">
      <c r="D753" s="168"/>
      <c r="E753" s="168"/>
      <c r="F753" s="168"/>
      <c r="G753" s="168"/>
      <c r="H753" s="167"/>
      <c r="I753" s="167"/>
    </row>
    <row r="754" spans="4:9" s="142" customFormat="1">
      <c r="D754" s="168"/>
      <c r="E754" s="168"/>
      <c r="F754" s="168"/>
      <c r="G754" s="168"/>
      <c r="H754" s="167"/>
      <c r="I754" s="167"/>
    </row>
    <row r="755" spans="4:9" s="142" customFormat="1">
      <c r="D755" s="168"/>
      <c r="E755" s="168"/>
      <c r="F755" s="168"/>
      <c r="G755" s="168"/>
      <c r="H755" s="167"/>
      <c r="I755" s="167"/>
    </row>
    <row r="756" spans="4:9" s="142" customFormat="1">
      <c r="D756" s="168"/>
      <c r="E756" s="168"/>
      <c r="F756" s="168"/>
      <c r="G756" s="168"/>
      <c r="H756" s="167"/>
      <c r="I756" s="167"/>
    </row>
    <row r="757" spans="4:9" s="142" customFormat="1">
      <c r="D757" s="168"/>
      <c r="E757" s="168"/>
      <c r="F757" s="168"/>
      <c r="G757" s="168"/>
      <c r="H757" s="167"/>
      <c r="I757" s="167"/>
    </row>
    <row r="758" spans="4:9" s="142" customFormat="1">
      <c r="D758" s="168"/>
      <c r="E758" s="168"/>
      <c r="F758" s="168"/>
      <c r="G758" s="168"/>
      <c r="H758" s="167"/>
      <c r="I758" s="167"/>
    </row>
    <row r="759" spans="4:9" s="142" customFormat="1">
      <c r="D759" s="168"/>
      <c r="E759" s="168"/>
      <c r="F759" s="168"/>
      <c r="G759" s="168"/>
      <c r="H759" s="167"/>
      <c r="I759" s="167"/>
    </row>
    <row r="760" spans="4:9" s="142" customFormat="1">
      <c r="D760" s="168"/>
      <c r="E760" s="168"/>
      <c r="F760" s="168"/>
      <c r="G760" s="168"/>
      <c r="H760" s="167"/>
      <c r="I760" s="167"/>
    </row>
    <row r="761" spans="4:9" s="142" customFormat="1">
      <c r="D761" s="168"/>
      <c r="E761" s="168"/>
      <c r="F761" s="168"/>
      <c r="G761" s="168"/>
      <c r="H761" s="167"/>
      <c r="I761" s="167"/>
    </row>
    <row r="762" spans="4:9" s="142" customFormat="1">
      <c r="D762" s="168"/>
      <c r="E762" s="168"/>
      <c r="F762" s="168"/>
      <c r="G762" s="168"/>
      <c r="H762" s="167"/>
      <c r="I762" s="167"/>
    </row>
    <row r="763" spans="4:9" s="142" customFormat="1">
      <c r="D763" s="168"/>
      <c r="E763" s="168"/>
      <c r="F763" s="168"/>
      <c r="G763" s="168"/>
      <c r="H763" s="167"/>
      <c r="I763" s="167"/>
    </row>
    <row r="764" spans="4:9" s="142" customFormat="1">
      <c r="D764" s="168"/>
      <c r="E764" s="168"/>
      <c r="F764" s="168"/>
      <c r="G764" s="168"/>
      <c r="H764" s="167"/>
      <c r="I764" s="167"/>
    </row>
    <row r="765" spans="4:9" s="142" customFormat="1">
      <c r="D765" s="168"/>
      <c r="E765" s="168"/>
      <c r="F765" s="168"/>
      <c r="G765" s="168"/>
      <c r="H765" s="167"/>
      <c r="I765" s="167"/>
    </row>
    <row r="766" spans="4:9" s="142" customFormat="1">
      <c r="D766" s="168"/>
      <c r="E766" s="168"/>
      <c r="F766" s="168"/>
      <c r="G766" s="168"/>
      <c r="H766" s="167"/>
      <c r="I766" s="167"/>
    </row>
    <row r="767" spans="4:9" s="142" customFormat="1">
      <c r="D767" s="168"/>
      <c r="E767" s="168"/>
      <c r="F767" s="168"/>
      <c r="G767" s="168"/>
      <c r="H767" s="167"/>
      <c r="I767" s="167"/>
    </row>
    <row r="768" spans="4:9" s="142" customFormat="1">
      <c r="D768" s="168"/>
      <c r="E768" s="168"/>
      <c r="F768" s="168"/>
      <c r="G768" s="168"/>
      <c r="H768" s="167"/>
      <c r="I768" s="167"/>
    </row>
    <row r="769" spans="4:9" s="142" customFormat="1">
      <c r="D769" s="168"/>
      <c r="E769" s="168"/>
      <c r="F769" s="168"/>
      <c r="G769" s="168"/>
      <c r="H769" s="167"/>
      <c r="I769" s="167"/>
    </row>
    <row r="770" spans="4:9" s="142" customFormat="1">
      <c r="D770" s="168"/>
      <c r="E770" s="168"/>
      <c r="F770" s="168"/>
      <c r="G770" s="168"/>
      <c r="H770" s="167"/>
      <c r="I770" s="167"/>
    </row>
    <row r="771" spans="4:9" s="142" customFormat="1">
      <c r="D771" s="168"/>
      <c r="E771" s="168"/>
      <c r="F771" s="168"/>
      <c r="G771" s="168"/>
      <c r="H771" s="167"/>
      <c r="I771" s="167"/>
    </row>
    <row r="772" spans="4:9" s="142" customFormat="1">
      <c r="D772" s="168"/>
      <c r="E772" s="168"/>
      <c r="F772" s="168"/>
      <c r="G772" s="168"/>
      <c r="H772" s="167"/>
      <c r="I772" s="167"/>
    </row>
    <row r="773" spans="4:9" s="142" customFormat="1">
      <c r="D773" s="168"/>
      <c r="E773" s="168"/>
      <c r="F773" s="168"/>
      <c r="G773" s="168"/>
      <c r="H773" s="167"/>
      <c r="I773" s="167"/>
    </row>
    <row r="774" spans="4:9" s="142" customFormat="1">
      <c r="D774" s="168"/>
      <c r="E774" s="168"/>
      <c r="F774" s="168"/>
      <c r="G774" s="168"/>
      <c r="H774" s="167"/>
      <c r="I774" s="167"/>
    </row>
    <row r="775" spans="4:9" s="142" customFormat="1">
      <c r="D775" s="168"/>
      <c r="E775" s="168"/>
      <c r="F775" s="168"/>
      <c r="G775" s="168"/>
      <c r="H775" s="167"/>
      <c r="I775" s="167"/>
    </row>
    <row r="776" spans="4:9" s="142" customFormat="1">
      <c r="D776" s="168"/>
      <c r="E776" s="168"/>
      <c r="F776" s="168"/>
      <c r="G776" s="168"/>
      <c r="H776" s="167"/>
      <c r="I776" s="167"/>
    </row>
    <row r="777" spans="4:9" s="142" customFormat="1">
      <c r="D777" s="168"/>
      <c r="E777" s="168"/>
      <c r="F777" s="168"/>
      <c r="G777" s="168"/>
      <c r="H777" s="167"/>
      <c r="I777" s="167"/>
    </row>
    <row r="778" spans="4:9" s="142" customFormat="1">
      <c r="D778" s="168"/>
      <c r="E778" s="168"/>
      <c r="F778" s="168"/>
      <c r="G778" s="168"/>
      <c r="H778" s="167"/>
      <c r="I778" s="167"/>
    </row>
    <row r="779" spans="4:9" s="142" customFormat="1">
      <c r="D779" s="168"/>
      <c r="E779" s="168"/>
      <c r="F779" s="168"/>
      <c r="G779" s="168"/>
      <c r="H779" s="167"/>
      <c r="I779" s="167"/>
    </row>
    <row r="780" spans="4:9" s="142" customFormat="1">
      <c r="D780" s="168"/>
      <c r="E780" s="168"/>
      <c r="F780" s="168"/>
      <c r="G780" s="168"/>
      <c r="H780" s="167"/>
      <c r="I780" s="167"/>
    </row>
    <row r="781" spans="4:9" s="142" customFormat="1">
      <c r="D781" s="168"/>
      <c r="E781" s="168"/>
      <c r="F781" s="168"/>
      <c r="G781" s="168"/>
      <c r="H781" s="167"/>
      <c r="I781" s="167"/>
    </row>
    <row r="782" spans="4:9" s="142" customFormat="1">
      <c r="D782" s="168"/>
      <c r="E782" s="168"/>
      <c r="F782" s="168"/>
      <c r="G782" s="168"/>
      <c r="H782" s="167"/>
      <c r="I782" s="167"/>
    </row>
    <row r="783" spans="4:9" s="142" customFormat="1">
      <c r="D783" s="168"/>
      <c r="E783" s="168"/>
      <c r="F783" s="168"/>
      <c r="G783" s="168"/>
      <c r="H783" s="167"/>
      <c r="I783" s="167"/>
    </row>
    <row r="784" spans="4:9" s="142" customFormat="1">
      <c r="D784" s="168"/>
      <c r="E784" s="168"/>
      <c r="F784" s="168"/>
      <c r="G784" s="168"/>
      <c r="H784" s="167"/>
      <c r="I784" s="167"/>
    </row>
    <row r="785" spans="4:9" s="142" customFormat="1">
      <c r="D785" s="168"/>
      <c r="E785" s="168"/>
      <c r="F785" s="168"/>
      <c r="G785" s="168"/>
      <c r="H785" s="167"/>
      <c r="I785" s="167"/>
    </row>
    <row r="786" spans="4:9" s="142" customFormat="1">
      <c r="D786" s="168"/>
      <c r="E786" s="168"/>
      <c r="F786" s="168"/>
      <c r="G786" s="168"/>
      <c r="H786" s="167"/>
      <c r="I786" s="167"/>
    </row>
    <row r="787" spans="4:9" s="142" customFormat="1">
      <c r="D787" s="168"/>
      <c r="E787" s="168"/>
      <c r="F787" s="168"/>
      <c r="G787" s="168"/>
      <c r="H787" s="167"/>
      <c r="I787" s="167"/>
    </row>
    <row r="788" spans="4:9" s="142" customFormat="1">
      <c r="D788" s="168"/>
      <c r="E788" s="168"/>
      <c r="F788" s="168"/>
      <c r="G788" s="168"/>
      <c r="H788" s="167"/>
      <c r="I788" s="167"/>
    </row>
    <row r="789" spans="4:9" s="142" customFormat="1">
      <c r="D789" s="168"/>
      <c r="E789" s="168"/>
      <c r="F789" s="168"/>
      <c r="G789" s="168"/>
      <c r="H789" s="167"/>
      <c r="I789" s="167"/>
    </row>
    <row r="790" spans="4:9" s="142" customFormat="1">
      <c r="D790" s="168"/>
      <c r="E790" s="168"/>
      <c r="F790" s="168"/>
      <c r="G790" s="168"/>
      <c r="H790" s="167"/>
      <c r="I790" s="167"/>
    </row>
    <row r="791" spans="4:9" s="142" customFormat="1">
      <c r="D791" s="168"/>
      <c r="E791" s="168"/>
      <c r="F791" s="168"/>
      <c r="G791" s="168"/>
      <c r="H791" s="167"/>
      <c r="I791" s="167"/>
    </row>
    <row r="792" spans="4:9" s="142" customFormat="1">
      <c r="D792" s="168"/>
      <c r="E792" s="168"/>
      <c r="F792" s="168"/>
      <c r="G792" s="168"/>
      <c r="H792" s="167"/>
      <c r="I792" s="167"/>
    </row>
    <row r="793" spans="4:9" s="142" customFormat="1">
      <c r="D793" s="168"/>
      <c r="E793" s="168"/>
      <c r="F793" s="168"/>
      <c r="G793" s="168"/>
      <c r="H793" s="167"/>
      <c r="I793" s="167"/>
    </row>
    <row r="794" spans="4:9" s="142" customFormat="1">
      <c r="D794" s="168"/>
      <c r="E794" s="168"/>
      <c r="F794" s="168"/>
      <c r="G794" s="168"/>
      <c r="H794" s="167"/>
      <c r="I794" s="167"/>
    </row>
    <row r="795" spans="4:9" s="142" customFormat="1">
      <c r="D795" s="168"/>
      <c r="E795" s="168"/>
      <c r="F795" s="168"/>
      <c r="G795" s="168"/>
      <c r="H795" s="167"/>
      <c r="I795" s="167"/>
    </row>
    <row r="796" spans="4:9" s="142" customFormat="1">
      <c r="D796" s="168"/>
      <c r="E796" s="168"/>
      <c r="F796" s="168"/>
      <c r="G796" s="168"/>
      <c r="H796" s="167"/>
      <c r="I796" s="167"/>
    </row>
    <row r="797" spans="4:9" s="142" customFormat="1">
      <c r="D797" s="168"/>
      <c r="E797" s="168"/>
      <c r="F797" s="168"/>
      <c r="G797" s="168"/>
      <c r="H797" s="167"/>
      <c r="I797" s="167"/>
    </row>
    <row r="798" spans="4:9" s="142" customFormat="1">
      <c r="D798" s="168"/>
      <c r="E798" s="168"/>
      <c r="F798" s="168"/>
      <c r="G798" s="168"/>
      <c r="H798" s="167"/>
      <c r="I798" s="167"/>
    </row>
    <row r="799" spans="4:9" s="142" customFormat="1">
      <c r="D799" s="168"/>
      <c r="E799" s="168"/>
      <c r="F799" s="168"/>
      <c r="G799" s="168"/>
      <c r="H799" s="167"/>
      <c r="I799" s="167"/>
    </row>
    <row r="800" spans="4:9" s="142" customFormat="1">
      <c r="D800" s="168"/>
      <c r="E800" s="168"/>
      <c r="F800" s="168"/>
      <c r="G800" s="168"/>
      <c r="H800" s="167"/>
      <c r="I800" s="167"/>
    </row>
    <row r="801" spans="4:9" s="142" customFormat="1">
      <c r="D801" s="168"/>
      <c r="E801" s="168"/>
      <c r="F801" s="168"/>
      <c r="G801" s="168"/>
      <c r="H801" s="167"/>
      <c r="I801" s="167"/>
    </row>
    <row r="802" spans="4:9" s="142" customFormat="1">
      <c r="D802" s="168"/>
      <c r="E802" s="168"/>
      <c r="F802" s="168"/>
      <c r="G802" s="168"/>
      <c r="H802" s="167"/>
      <c r="I802" s="167"/>
    </row>
    <row r="803" spans="4:9" s="142" customFormat="1">
      <c r="D803" s="168"/>
      <c r="E803" s="168"/>
      <c r="F803" s="168"/>
      <c r="G803" s="168"/>
      <c r="H803" s="167"/>
      <c r="I803" s="167"/>
    </row>
    <row r="804" spans="4:9" s="142" customFormat="1">
      <c r="D804" s="168"/>
      <c r="E804" s="168"/>
      <c r="F804" s="168"/>
      <c r="G804" s="168"/>
      <c r="H804" s="167"/>
      <c r="I804" s="167"/>
    </row>
    <row r="805" spans="4:9" s="142" customFormat="1">
      <c r="D805" s="168"/>
      <c r="E805" s="168"/>
      <c r="F805" s="168"/>
      <c r="G805" s="168"/>
      <c r="H805" s="167"/>
      <c r="I805" s="167"/>
    </row>
    <row r="806" spans="4:9" s="142" customFormat="1">
      <c r="D806" s="168"/>
      <c r="E806" s="168"/>
      <c r="F806" s="168"/>
      <c r="G806" s="168"/>
      <c r="H806" s="167"/>
      <c r="I806" s="167"/>
    </row>
    <row r="807" spans="4:9" s="142" customFormat="1">
      <c r="D807" s="168"/>
      <c r="E807" s="168"/>
      <c r="F807" s="168"/>
      <c r="G807" s="168"/>
      <c r="H807" s="167"/>
      <c r="I807" s="167"/>
    </row>
    <row r="808" spans="4:9" s="142" customFormat="1">
      <c r="D808" s="168"/>
      <c r="E808" s="168"/>
      <c r="F808" s="168"/>
      <c r="G808" s="168"/>
      <c r="H808" s="167"/>
      <c r="I808" s="167"/>
    </row>
    <row r="809" spans="4:9" s="142" customFormat="1">
      <c r="D809" s="168"/>
      <c r="E809" s="168"/>
      <c r="F809" s="168"/>
      <c r="G809" s="168"/>
      <c r="H809" s="167"/>
      <c r="I809" s="167"/>
    </row>
    <row r="810" spans="4:9" s="142" customFormat="1">
      <c r="D810" s="168"/>
      <c r="E810" s="168"/>
      <c r="F810" s="168"/>
      <c r="G810" s="168"/>
      <c r="H810" s="167"/>
      <c r="I810" s="167"/>
    </row>
    <row r="811" spans="4:9" s="142" customFormat="1">
      <c r="D811" s="168"/>
      <c r="E811" s="168"/>
      <c r="F811" s="168"/>
      <c r="G811" s="168"/>
      <c r="H811" s="167"/>
      <c r="I811" s="167"/>
    </row>
    <row r="812" spans="4:9" s="142" customFormat="1">
      <c r="D812" s="168"/>
      <c r="E812" s="168"/>
      <c r="F812" s="168"/>
      <c r="G812" s="168"/>
      <c r="H812" s="167"/>
      <c r="I812" s="167"/>
    </row>
    <row r="813" spans="4:9" s="142" customFormat="1">
      <c r="D813" s="168"/>
      <c r="E813" s="168"/>
      <c r="F813" s="168"/>
      <c r="G813" s="168"/>
      <c r="H813" s="167"/>
      <c r="I813" s="167"/>
    </row>
    <row r="814" spans="4:9" s="142" customFormat="1">
      <c r="D814" s="168"/>
      <c r="E814" s="168"/>
      <c r="F814" s="168"/>
      <c r="G814" s="168"/>
      <c r="H814" s="167"/>
      <c r="I814" s="167"/>
    </row>
    <row r="815" spans="4:9" s="142" customFormat="1">
      <c r="D815" s="168"/>
      <c r="E815" s="168"/>
      <c r="F815" s="168"/>
      <c r="G815" s="168"/>
      <c r="H815" s="167"/>
      <c r="I815" s="167"/>
    </row>
    <row r="816" spans="4:9" s="142" customFormat="1">
      <c r="D816" s="168"/>
      <c r="E816" s="168"/>
      <c r="F816" s="168"/>
      <c r="G816" s="168"/>
      <c r="H816" s="167"/>
      <c r="I816" s="167"/>
    </row>
    <row r="817" spans="4:9" s="142" customFormat="1">
      <c r="D817" s="168"/>
      <c r="E817" s="168"/>
      <c r="F817" s="168"/>
      <c r="G817" s="168"/>
      <c r="H817" s="167"/>
      <c r="I817" s="167"/>
    </row>
    <row r="818" spans="4:9" s="142" customFormat="1">
      <c r="D818" s="168"/>
      <c r="E818" s="168"/>
      <c r="F818" s="168"/>
      <c r="G818" s="168"/>
      <c r="H818" s="167"/>
      <c r="I818" s="167"/>
    </row>
    <row r="819" spans="4:9" s="142" customFormat="1">
      <c r="D819" s="168"/>
      <c r="E819" s="168"/>
      <c r="F819" s="168"/>
      <c r="G819" s="168"/>
      <c r="H819" s="167"/>
      <c r="I819" s="167"/>
    </row>
    <row r="820" spans="4:9" s="142" customFormat="1">
      <c r="D820" s="168"/>
      <c r="E820" s="168"/>
      <c r="F820" s="168"/>
      <c r="G820" s="168"/>
      <c r="H820" s="167"/>
      <c r="I820" s="167"/>
    </row>
    <row r="821" spans="4:9" s="142" customFormat="1">
      <c r="D821" s="168"/>
      <c r="E821" s="168"/>
      <c r="F821" s="168"/>
      <c r="G821" s="168"/>
      <c r="H821" s="167"/>
      <c r="I821" s="167"/>
    </row>
    <row r="822" spans="4:9" s="142" customFormat="1">
      <c r="D822" s="168"/>
      <c r="E822" s="168"/>
      <c r="F822" s="168"/>
      <c r="G822" s="168"/>
      <c r="H822" s="167"/>
      <c r="I822" s="167"/>
    </row>
    <row r="823" spans="4:9" s="142" customFormat="1">
      <c r="D823" s="168"/>
      <c r="E823" s="168"/>
      <c r="F823" s="168"/>
      <c r="G823" s="168"/>
      <c r="H823" s="167"/>
      <c r="I823" s="167"/>
    </row>
    <row r="824" spans="4:9" s="142" customFormat="1">
      <c r="D824" s="168"/>
      <c r="E824" s="168"/>
      <c r="F824" s="168"/>
      <c r="G824" s="168"/>
      <c r="H824" s="167"/>
      <c r="I824" s="167"/>
    </row>
    <row r="825" spans="4:9" s="142" customFormat="1">
      <c r="D825" s="168"/>
      <c r="E825" s="168"/>
      <c r="F825" s="168"/>
      <c r="G825" s="168"/>
      <c r="H825" s="167"/>
      <c r="I825" s="167"/>
    </row>
    <row r="826" spans="4:9" s="142" customFormat="1">
      <c r="D826" s="168"/>
      <c r="E826" s="168"/>
      <c r="F826" s="168"/>
      <c r="G826" s="168"/>
      <c r="H826" s="167"/>
      <c r="I826" s="167"/>
    </row>
    <row r="827" spans="4:9" s="142" customFormat="1">
      <c r="D827" s="168"/>
      <c r="E827" s="168"/>
      <c r="F827" s="168"/>
      <c r="G827" s="168"/>
      <c r="H827" s="167"/>
      <c r="I827" s="167"/>
    </row>
    <row r="828" spans="4:9" s="142" customFormat="1">
      <c r="D828" s="168"/>
      <c r="E828" s="168"/>
      <c r="F828" s="168"/>
      <c r="G828" s="168"/>
      <c r="H828" s="167"/>
      <c r="I828" s="167"/>
    </row>
    <row r="829" spans="4:9" s="142" customFormat="1">
      <c r="D829" s="168"/>
      <c r="E829" s="168"/>
      <c r="F829" s="168"/>
      <c r="G829" s="168"/>
      <c r="H829" s="167"/>
      <c r="I829" s="167"/>
    </row>
    <row r="830" spans="4:9" s="142" customFormat="1">
      <c r="D830" s="168"/>
      <c r="E830" s="168"/>
      <c r="F830" s="168"/>
      <c r="G830" s="168"/>
      <c r="H830" s="167"/>
      <c r="I830" s="167"/>
    </row>
    <row r="831" spans="4:9" s="142" customFormat="1">
      <c r="D831" s="168"/>
      <c r="E831" s="168"/>
      <c r="F831" s="168"/>
      <c r="G831" s="168"/>
      <c r="H831" s="167"/>
      <c r="I831" s="167"/>
    </row>
    <row r="832" spans="4:9" s="142" customFormat="1">
      <c r="D832" s="168"/>
      <c r="E832" s="168"/>
      <c r="F832" s="168"/>
      <c r="G832" s="168"/>
      <c r="H832" s="167"/>
      <c r="I832" s="167"/>
    </row>
    <row r="833" spans="4:9" s="142" customFormat="1">
      <c r="D833" s="168"/>
      <c r="E833" s="168"/>
      <c r="F833" s="168"/>
      <c r="G833" s="168"/>
      <c r="H833" s="167"/>
      <c r="I833" s="167"/>
    </row>
    <row r="834" spans="4:9" s="142" customFormat="1">
      <c r="D834" s="168"/>
      <c r="E834" s="168"/>
      <c r="F834" s="168"/>
      <c r="G834" s="168"/>
      <c r="H834" s="167"/>
      <c r="I834" s="167"/>
    </row>
    <row r="835" spans="4:9" s="142" customFormat="1">
      <c r="D835" s="168"/>
      <c r="E835" s="168"/>
      <c r="F835" s="168"/>
      <c r="G835" s="168"/>
      <c r="H835" s="167"/>
      <c r="I835" s="167"/>
    </row>
    <row r="836" spans="4:9" s="142" customFormat="1">
      <c r="D836" s="168"/>
      <c r="E836" s="168"/>
      <c r="F836" s="168"/>
      <c r="G836" s="168"/>
      <c r="H836" s="167"/>
      <c r="I836" s="167"/>
    </row>
    <row r="837" spans="4:9" s="142" customFormat="1">
      <c r="D837" s="168"/>
      <c r="E837" s="168"/>
      <c r="F837" s="168"/>
      <c r="G837" s="168"/>
      <c r="H837" s="167"/>
      <c r="I837" s="167"/>
    </row>
    <row r="838" spans="4:9" s="142" customFormat="1">
      <c r="D838" s="168"/>
      <c r="E838" s="168"/>
      <c r="F838" s="168"/>
      <c r="G838" s="168"/>
      <c r="H838" s="167"/>
      <c r="I838" s="167"/>
    </row>
    <row r="839" spans="4:9" s="142" customFormat="1">
      <c r="D839" s="168"/>
      <c r="E839" s="168"/>
      <c r="F839" s="168"/>
      <c r="G839" s="168"/>
      <c r="H839" s="167"/>
      <c r="I839" s="167"/>
    </row>
    <row r="840" spans="4:9" s="142" customFormat="1">
      <c r="D840" s="168"/>
      <c r="E840" s="168"/>
      <c r="F840" s="168"/>
      <c r="G840" s="168"/>
      <c r="H840" s="167"/>
      <c r="I840" s="167"/>
    </row>
    <row r="841" spans="4:9" s="142" customFormat="1">
      <c r="D841" s="168"/>
      <c r="E841" s="168"/>
      <c r="F841" s="168"/>
      <c r="G841" s="168"/>
      <c r="H841" s="167"/>
      <c r="I841" s="167"/>
    </row>
    <row r="842" spans="4:9" s="142" customFormat="1">
      <c r="D842" s="168"/>
      <c r="E842" s="168"/>
      <c r="F842" s="168"/>
      <c r="G842" s="168"/>
      <c r="H842" s="167"/>
      <c r="I842" s="167"/>
    </row>
    <row r="843" spans="4:9" s="142" customFormat="1">
      <c r="D843" s="168"/>
      <c r="E843" s="168"/>
      <c r="F843" s="168"/>
      <c r="G843" s="168"/>
      <c r="H843" s="167"/>
      <c r="I843" s="167"/>
    </row>
    <row r="844" spans="4:9" s="142" customFormat="1">
      <c r="D844" s="168"/>
      <c r="E844" s="168"/>
      <c r="F844" s="168"/>
      <c r="G844" s="168"/>
      <c r="H844" s="167"/>
      <c r="I844" s="167"/>
    </row>
    <row r="845" spans="4:9" s="142" customFormat="1">
      <c r="D845" s="168"/>
      <c r="E845" s="168"/>
      <c r="F845" s="168"/>
      <c r="G845" s="168"/>
      <c r="H845" s="167"/>
      <c r="I845" s="167"/>
    </row>
    <row r="846" spans="4:9" s="142" customFormat="1">
      <c r="D846" s="168"/>
      <c r="E846" s="168"/>
      <c r="F846" s="168"/>
      <c r="G846" s="168"/>
      <c r="H846" s="167"/>
      <c r="I846" s="167"/>
    </row>
    <row r="847" spans="4:9" s="142" customFormat="1">
      <c r="D847" s="168"/>
      <c r="E847" s="168"/>
      <c r="F847" s="168"/>
      <c r="G847" s="168"/>
      <c r="H847" s="167"/>
      <c r="I847" s="167"/>
    </row>
    <row r="848" spans="4:9" s="142" customFormat="1">
      <c r="D848" s="168"/>
      <c r="E848" s="168"/>
      <c r="F848" s="168"/>
      <c r="G848" s="168"/>
      <c r="H848" s="167"/>
      <c r="I848" s="167"/>
    </row>
    <row r="849" spans="4:9" s="142" customFormat="1">
      <c r="D849" s="168"/>
      <c r="E849" s="168"/>
      <c r="F849" s="168"/>
      <c r="G849" s="168"/>
      <c r="H849" s="167"/>
      <c r="I849" s="167"/>
    </row>
    <row r="850" spans="4:9" s="142" customFormat="1">
      <c r="D850" s="168"/>
      <c r="E850" s="168"/>
      <c r="F850" s="168"/>
      <c r="G850" s="168"/>
      <c r="H850" s="167"/>
      <c r="I850" s="167"/>
    </row>
    <row r="851" spans="4:9" s="142" customFormat="1">
      <c r="D851" s="168"/>
      <c r="E851" s="168"/>
      <c r="F851" s="168"/>
      <c r="G851" s="168"/>
      <c r="H851" s="167"/>
      <c r="I851" s="167"/>
    </row>
    <row r="852" spans="4:9" s="142" customFormat="1">
      <c r="D852" s="168"/>
      <c r="E852" s="168"/>
      <c r="F852" s="168"/>
      <c r="G852" s="168"/>
      <c r="H852" s="167"/>
      <c r="I852" s="167"/>
    </row>
    <row r="853" spans="4:9" s="142" customFormat="1">
      <c r="D853" s="168"/>
      <c r="E853" s="168"/>
      <c r="F853" s="168"/>
      <c r="G853" s="168"/>
      <c r="H853" s="167"/>
      <c r="I853" s="167"/>
    </row>
    <row r="854" spans="4:9" s="142" customFormat="1">
      <c r="D854" s="168"/>
      <c r="E854" s="168"/>
      <c r="F854" s="168"/>
      <c r="G854" s="168"/>
      <c r="H854" s="167"/>
      <c r="I854" s="167"/>
    </row>
    <row r="855" spans="4:9" s="142" customFormat="1">
      <c r="D855" s="168"/>
      <c r="E855" s="168"/>
      <c r="F855" s="168"/>
      <c r="G855" s="168"/>
      <c r="H855" s="167"/>
      <c r="I855" s="167"/>
    </row>
    <row r="856" spans="4:9" s="142" customFormat="1">
      <c r="D856" s="168"/>
      <c r="E856" s="168"/>
      <c r="F856" s="168"/>
      <c r="G856" s="168"/>
      <c r="H856" s="167"/>
      <c r="I856" s="167"/>
    </row>
    <row r="857" spans="4:9" s="142" customFormat="1">
      <c r="D857" s="168"/>
      <c r="E857" s="168"/>
      <c r="F857" s="168"/>
      <c r="G857" s="168"/>
      <c r="H857" s="167"/>
      <c r="I857" s="167"/>
    </row>
    <row r="858" spans="4:9" s="142" customFormat="1">
      <c r="D858" s="168"/>
      <c r="E858" s="168"/>
      <c r="F858" s="168"/>
      <c r="G858" s="168"/>
      <c r="H858" s="167"/>
      <c r="I858" s="167"/>
    </row>
    <row r="859" spans="4:9" s="142" customFormat="1">
      <c r="D859" s="168"/>
      <c r="E859" s="168"/>
      <c r="F859" s="168"/>
      <c r="G859" s="168"/>
      <c r="H859" s="167"/>
      <c r="I859" s="167"/>
    </row>
    <row r="860" spans="4:9" s="142" customFormat="1">
      <c r="D860" s="168"/>
      <c r="E860" s="168"/>
      <c r="F860" s="168"/>
      <c r="G860" s="168"/>
      <c r="H860" s="167"/>
      <c r="I860" s="167"/>
    </row>
    <row r="861" spans="4:9" s="142" customFormat="1">
      <c r="D861" s="168"/>
      <c r="E861" s="168"/>
      <c r="F861" s="168"/>
      <c r="G861" s="168"/>
      <c r="H861" s="167"/>
      <c r="I861" s="167"/>
    </row>
    <row r="862" spans="4:9" s="142" customFormat="1">
      <c r="D862" s="168"/>
      <c r="E862" s="168"/>
      <c r="F862" s="168"/>
      <c r="G862" s="168"/>
      <c r="H862" s="167"/>
      <c r="I862" s="167"/>
    </row>
    <row r="863" spans="4:9" s="142" customFormat="1">
      <c r="D863" s="168"/>
      <c r="E863" s="168"/>
      <c r="F863" s="168"/>
      <c r="G863" s="168"/>
      <c r="H863" s="167"/>
      <c r="I863" s="167"/>
    </row>
    <row r="864" spans="4:9" s="142" customFormat="1">
      <c r="D864" s="168"/>
      <c r="E864" s="168"/>
      <c r="F864" s="168"/>
      <c r="G864" s="168"/>
      <c r="H864" s="167"/>
      <c r="I864" s="167"/>
    </row>
    <row r="865" spans="4:9" s="142" customFormat="1">
      <c r="D865" s="168"/>
      <c r="E865" s="168"/>
      <c r="F865" s="168"/>
      <c r="G865" s="168"/>
      <c r="H865" s="167"/>
      <c r="I865" s="167"/>
    </row>
    <row r="866" spans="4:9" s="142" customFormat="1">
      <c r="D866" s="168"/>
      <c r="E866" s="168"/>
      <c r="F866" s="168"/>
      <c r="G866" s="168"/>
      <c r="H866" s="167"/>
      <c r="I866" s="167"/>
    </row>
    <row r="867" spans="4:9" s="142" customFormat="1">
      <c r="D867" s="168"/>
      <c r="E867" s="168"/>
      <c r="F867" s="168"/>
      <c r="G867" s="168"/>
      <c r="H867" s="167"/>
      <c r="I867" s="167"/>
    </row>
    <row r="868" spans="4:9" s="142" customFormat="1">
      <c r="D868" s="168"/>
      <c r="E868" s="168"/>
      <c r="F868" s="168"/>
      <c r="G868" s="168"/>
      <c r="H868" s="167"/>
      <c r="I868" s="167"/>
    </row>
    <row r="869" spans="4:9" s="142" customFormat="1">
      <c r="D869" s="168"/>
      <c r="E869" s="168"/>
      <c r="F869" s="168"/>
      <c r="G869" s="168"/>
      <c r="H869" s="167"/>
      <c r="I869" s="167"/>
    </row>
    <row r="870" spans="4:9" s="142" customFormat="1">
      <c r="D870" s="168"/>
      <c r="E870" s="168"/>
      <c r="F870" s="168"/>
      <c r="G870" s="168"/>
      <c r="H870" s="167"/>
      <c r="I870" s="167"/>
    </row>
    <row r="871" spans="4:9" s="142" customFormat="1">
      <c r="D871" s="168"/>
      <c r="E871" s="168"/>
      <c r="F871" s="168"/>
      <c r="G871" s="168"/>
      <c r="H871" s="167"/>
      <c r="I871" s="167"/>
    </row>
    <row r="872" spans="4:9" s="142" customFormat="1">
      <c r="D872" s="168"/>
      <c r="E872" s="168"/>
      <c r="F872" s="168"/>
      <c r="G872" s="168"/>
      <c r="H872" s="167"/>
      <c r="I872" s="167"/>
    </row>
    <row r="873" spans="4:9" s="142" customFormat="1">
      <c r="D873" s="168"/>
      <c r="E873" s="168"/>
      <c r="F873" s="168"/>
      <c r="G873" s="168"/>
      <c r="H873" s="167"/>
      <c r="I873" s="167"/>
    </row>
    <row r="874" spans="4:9" s="142" customFormat="1">
      <c r="D874" s="168"/>
      <c r="E874" s="168"/>
      <c r="F874" s="168"/>
      <c r="G874" s="168"/>
      <c r="H874" s="167"/>
      <c r="I874" s="167"/>
    </row>
    <row r="875" spans="4:9" s="142" customFormat="1">
      <c r="D875" s="168"/>
      <c r="E875" s="168"/>
      <c r="F875" s="168"/>
      <c r="G875" s="168"/>
      <c r="H875" s="167"/>
      <c r="I875" s="167"/>
    </row>
    <row r="876" spans="4:9" s="142" customFormat="1">
      <c r="D876" s="168"/>
      <c r="E876" s="168"/>
      <c r="F876" s="168"/>
      <c r="G876" s="168"/>
      <c r="H876" s="167"/>
      <c r="I876" s="167"/>
    </row>
    <row r="877" spans="4:9" s="142" customFormat="1">
      <c r="D877" s="168"/>
      <c r="E877" s="168"/>
      <c r="F877" s="168"/>
      <c r="G877" s="168"/>
      <c r="H877" s="167"/>
      <c r="I877" s="167"/>
    </row>
    <row r="878" spans="4:9" s="142" customFormat="1">
      <c r="D878" s="168"/>
      <c r="E878" s="168"/>
      <c r="F878" s="168"/>
      <c r="G878" s="168"/>
      <c r="H878" s="167"/>
      <c r="I878" s="167"/>
    </row>
    <row r="879" spans="4:9" s="142" customFormat="1">
      <c r="D879" s="168"/>
      <c r="E879" s="168"/>
      <c r="F879" s="168"/>
      <c r="G879" s="168"/>
      <c r="H879" s="167"/>
      <c r="I879" s="167"/>
    </row>
    <row r="880" spans="4:9" s="142" customFormat="1">
      <c r="D880" s="168"/>
      <c r="E880" s="168"/>
      <c r="F880" s="168"/>
      <c r="G880" s="168"/>
      <c r="H880" s="167"/>
      <c r="I880" s="167"/>
    </row>
    <row r="881" spans="4:9" s="142" customFormat="1">
      <c r="D881" s="168"/>
      <c r="E881" s="168"/>
      <c r="F881" s="168"/>
      <c r="G881" s="168"/>
      <c r="H881" s="167"/>
      <c r="I881" s="167"/>
    </row>
    <row r="882" spans="4:9" s="142" customFormat="1">
      <c r="D882" s="168"/>
      <c r="E882" s="168"/>
      <c r="F882" s="168"/>
      <c r="G882" s="168"/>
      <c r="H882" s="167"/>
      <c r="I882" s="167"/>
    </row>
    <row r="883" spans="4:9" s="142" customFormat="1">
      <c r="D883" s="168"/>
      <c r="E883" s="168"/>
      <c r="F883" s="168"/>
      <c r="G883" s="168"/>
      <c r="H883" s="167"/>
      <c r="I883" s="167"/>
    </row>
    <row r="884" spans="4:9" s="142" customFormat="1">
      <c r="D884" s="168"/>
      <c r="E884" s="168"/>
      <c r="F884" s="168"/>
      <c r="G884" s="168"/>
      <c r="H884" s="167"/>
      <c r="I884" s="167"/>
    </row>
    <row r="885" spans="4:9" s="142" customFormat="1">
      <c r="D885" s="168"/>
      <c r="E885" s="168"/>
      <c r="F885" s="168"/>
      <c r="G885" s="168"/>
      <c r="H885" s="167"/>
      <c r="I885" s="167"/>
    </row>
    <row r="886" spans="4:9" s="142" customFormat="1">
      <c r="D886" s="168"/>
      <c r="E886" s="168"/>
      <c r="F886" s="168"/>
      <c r="G886" s="168"/>
      <c r="H886" s="167"/>
      <c r="I886" s="167"/>
    </row>
    <row r="887" spans="4:9" s="142" customFormat="1">
      <c r="D887" s="168"/>
      <c r="E887" s="168"/>
      <c r="F887" s="168"/>
      <c r="G887" s="168"/>
      <c r="H887" s="167"/>
      <c r="I887" s="167"/>
    </row>
    <row r="888" spans="4:9" s="142" customFormat="1">
      <c r="D888" s="168"/>
      <c r="E888" s="168"/>
      <c r="F888" s="168"/>
      <c r="G888" s="168"/>
      <c r="H888" s="167"/>
      <c r="I888" s="167"/>
    </row>
    <row r="889" spans="4:9" s="142" customFormat="1">
      <c r="D889" s="168"/>
      <c r="E889" s="168"/>
      <c r="F889" s="168"/>
      <c r="G889" s="168"/>
      <c r="H889" s="167"/>
      <c r="I889" s="167"/>
    </row>
    <row r="890" spans="4:9" s="142" customFormat="1">
      <c r="D890" s="168"/>
      <c r="E890" s="168"/>
      <c r="F890" s="168"/>
      <c r="G890" s="168"/>
      <c r="H890" s="167"/>
      <c r="I890" s="167"/>
    </row>
    <row r="891" spans="4:9" s="142" customFormat="1">
      <c r="D891" s="168"/>
      <c r="E891" s="168"/>
      <c r="F891" s="168"/>
      <c r="G891" s="168"/>
      <c r="H891" s="167"/>
      <c r="I891" s="167"/>
    </row>
    <row r="892" spans="4:9" s="142" customFormat="1">
      <c r="D892" s="168"/>
      <c r="E892" s="168"/>
      <c r="F892" s="168"/>
      <c r="G892" s="168"/>
      <c r="H892" s="167"/>
      <c r="I892" s="167"/>
    </row>
    <row r="893" spans="4:9" s="142" customFormat="1">
      <c r="D893" s="168"/>
      <c r="E893" s="168"/>
      <c r="F893" s="168"/>
      <c r="G893" s="168"/>
      <c r="H893" s="167"/>
      <c r="I893" s="167"/>
    </row>
    <row r="894" spans="4:9" s="142" customFormat="1">
      <c r="D894" s="168"/>
      <c r="E894" s="168"/>
      <c r="F894" s="168"/>
      <c r="G894" s="168"/>
      <c r="H894" s="167"/>
      <c r="I894" s="167"/>
    </row>
    <row r="895" spans="4:9" s="142" customFormat="1">
      <c r="D895" s="168"/>
      <c r="E895" s="168"/>
      <c r="F895" s="168"/>
      <c r="G895" s="168"/>
      <c r="H895" s="167"/>
      <c r="I895" s="167"/>
    </row>
    <row r="896" spans="4:9" s="142" customFormat="1">
      <c r="D896" s="168"/>
      <c r="E896" s="168"/>
      <c r="F896" s="168"/>
      <c r="G896" s="168"/>
      <c r="H896" s="167"/>
      <c r="I896" s="167"/>
    </row>
    <row r="897" spans="4:9" s="142" customFormat="1">
      <c r="D897" s="168"/>
      <c r="E897" s="168"/>
      <c r="F897" s="168"/>
      <c r="G897" s="168"/>
      <c r="H897" s="167"/>
      <c r="I897" s="167"/>
    </row>
    <row r="898" spans="4:9" s="142" customFormat="1">
      <c r="D898" s="168"/>
      <c r="E898" s="168"/>
      <c r="F898" s="168"/>
      <c r="G898" s="168"/>
      <c r="H898" s="167"/>
      <c r="I898" s="167"/>
    </row>
    <row r="899" spans="4:9" s="142" customFormat="1">
      <c r="D899" s="168"/>
      <c r="E899" s="168"/>
      <c r="F899" s="168"/>
      <c r="G899" s="168"/>
      <c r="H899" s="167"/>
      <c r="I899" s="167"/>
    </row>
    <row r="900" spans="4:9" s="142" customFormat="1">
      <c r="D900" s="168"/>
      <c r="E900" s="168"/>
      <c r="F900" s="168"/>
      <c r="G900" s="168"/>
      <c r="H900" s="167"/>
      <c r="I900" s="167"/>
    </row>
    <row r="901" spans="4:9" s="142" customFormat="1">
      <c r="D901" s="168"/>
      <c r="E901" s="168"/>
      <c r="F901" s="168"/>
      <c r="G901" s="168"/>
      <c r="H901" s="167"/>
      <c r="I901" s="167"/>
    </row>
    <row r="902" spans="4:9" s="142" customFormat="1">
      <c r="D902" s="168"/>
      <c r="E902" s="168"/>
      <c r="F902" s="168"/>
      <c r="G902" s="168"/>
      <c r="H902" s="167"/>
      <c r="I902" s="167"/>
    </row>
    <row r="903" spans="4:9" s="142" customFormat="1">
      <c r="D903" s="168"/>
      <c r="E903" s="168"/>
      <c r="F903" s="168"/>
      <c r="G903" s="168"/>
      <c r="H903" s="167"/>
      <c r="I903" s="167"/>
    </row>
    <row r="904" spans="4:9" s="142" customFormat="1">
      <c r="D904" s="168"/>
      <c r="E904" s="168"/>
      <c r="F904" s="168"/>
      <c r="G904" s="168"/>
      <c r="H904" s="167"/>
      <c r="I904" s="167"/>
    </row>
    <row r="905" spans="4:9" s="142" customFormat="1">
      <c r="D905" s="168"/>
      <c r="E905" s="168"/>
      <c r="F905" s="168"/>
      <c r="G905" s="168"/>
      <c r="H905" s="167"/>
      <c r="I905" s="167"/>
    </row>
    <row r="906" spans="4:9" s="142" customFormat="1">
      <c r="D906" s="168"/>
      <c r="E906" s="168"/>
      <c r="F906" s="168"/>
      <c r="G906" s="168"/>
      <c r="H906" s="167"/>
      <c r="I906" s="167"/>
    </row>
    <row r="907" spans="4:9" s="142" customFormat="1">
      <c r="D907" s="168"/>
      <c r="E907" s="168"/>
      <c r="F907" s="168"/>
      <c r="G907" s="168"/>
      <c r="H907" s="167"/>
      <c r="I907" s="167"/>
    </row>
    <row r="908" spans="4:9" s="142" customFormat="1">
      <c r="D908" s="168"/>
      <c r="E908" s="168"/>
      <c r="F908" s="168"/>
      <c r="G908" s="168"/>
      <c r="H908" s="167"/>
      <c r="I908" s="167"/>
    </row>
    <row r="909" spans="4:9" s="142" customFormat="1">
      <c r="D909" s="168"/>
      <c r="E909" s="168"/>
      <c r="F909" s="168"/>
      <c r="G909" s="168"/>
      <c r="H909" s="167"/>
      <c r="I909" s="167"/>
    </row>
    <row r="910" spans="4:9" s="142" customFormat="1">
      <c r="D910" s="168"/>
      <c r="E910" s="168"/>
      <c r="F910" s="168"/>
      <c r="G910" s="168"/>
      <c r="H910" s="167"/>
      <c r="I910" s="167"/>
    </row>
    <row r="911" spans="4:9" s="142" customFormat="1">
      <c r="D911" s="168"/>
      <c r="E911" s="168"/>
      <c r="F911" s="168"/>
      <c r="G911" s="168"/>
      <c r="H911" s="167"/>
      <c r="I911" s="167"/>
    </row>
    <row r="912" spans="4:9" s="142" customFormat="1">
      <c r="D912" s="168"/>
      <c r="E912" s="168"/>
      <c r="F912" s="168"/>
      <c r="G912" s="168"/>
      <c r="H912" s="167"/>
      <c r="I912" s="167"/>
    </row>
    <row r="913" spans="4:9" s="142" customFormat="1">
      <c r="D913" s="168"/>
      <c r="E913" s="168"/>
      <c r="F913" s="168"/>
      <c r="G913" s="168"/>
      <c r="H913" s="167"/>
      <c r="I913" s="167"/>
    </row>
    <row r="914" spans="4:9" s="142" customFormat="1">
      <c r="D914" s="168"/>
      <c r="E914" s="168"/>
      <c r="F914" s="168"/>
      <c r="G914" s="168"/>
      <c r="H914" s="167"/>
      <c r="I914" s="167"/>
    </row>
    <row r="915" spans="4:9" s="142" customFormat="1">
      <c r="D915" s="168"/>
      <c r="E915" s="168"/>
      <c r="F915" s="168"/>
      <c r="G915" s="168"/>
      <c r="H915" s="167"/>
      <c r="I915" s="167"/>
    </row>
    <row r="916" spans="4:9" s="142" customFormat="1">
      <c r="D916" s="168"/>
      <c r="E916" s="168"/>
      <c r="F916" s="168"/>
      <c r="G916" s="168"/>
      <c r="H916" s="167"/>
      <c r="I916" s="167"/>
    </row>
    <row r="917" spans="4:9" s="142" customFormat="1">
      <c r="D917" s="168"/>
      <c r="E917" s="168"/>
      <c r="F917" s="168"/>
      <c r="G917" s="168"/>
      <c r="H917" s="167"/>
      <c r="I917" s="167"/>
    </row>
    <row r="918" spans="4:9" s="142" customFormat="1">
      <c r="D918" s="168"/>
      <c r="E918" s="168"/>
      <c r="F918" s="168"/>
      <c r="G918" s="168"/>
      <c r="H918" s="167"/>
      <c r="I918" s="167"/>
    </row>
    <row r="919" spans="4:9" s="142" customFormat="1">
      <c r="D919" s="168"/>
      <c r="E919" s="168"/>
      <c r="F919" s="168"/>
      <c r="G919" s="168"/>
      <c r="H919" s="167"/>
      <c r="I919" s="167"/>
    </row>
    <row r="920" spans="4:9" s="142" customFormat="1">
      <c r="D920" s="168"/>
      <c r="E920" s="168"/>
      <c r="F920" s="168"/>
      <c r="G920" s="168"/>
      <c r="H920" s="167"/>
      <c r="I920" s="167"/>
    </row>
    <row r="921" spans="4:9" s="142" customFormat="1">
      <c r="D921" s="168"/>
      <c r="E921" s="168"/>
      <c r="F921" s="168"/>
      <c r="G921" s="168"/>
      <c r="H921" s="167"/>
      <c r="I921" s="167"/>
    </row>
    <row r="922" spans="4:9" s="142" customFormat="1">
      <c r="D922" s="168"/>
      <c r="E922" s="168"/>
      <c r="F922" s="168"/>
      <c r="G922" s="168"/>
      <c r="H922" s="167"/>
      <c r="I922" s="167"/>
    </row>
    <row r="923" spans="4:9" s="142" customFormat="1">
      <c r="D923" s="168"/>
      <c r="E923" s="168"/>
      <c r="F923" s="168"/>
      <c r="G923" s="168"/>
      <c r="H923" s="167"/>
      <c r="I923" s="167"/>
    </row>
    <row r="924" spans="4:9" s="142" customFormat="1">
      <c r="D924" s="168"/>
      <c r="E924" s="168"/>
      <c r="F924" s="168"/>
      <c r="G924" s="168"/>
      <c r="H924" s="167"/>
      <c r="I924" s="167"/>
    </row>
    <row r="925" spans="4:9" s="142" customFormat="1">
      <c r="D925" s="168"/>
      <c r="E925" s="168"/>
      <c r="F925" s="168"/>
      <c r="G925" s="168"/>
      <c r="H925" s="167"/>
      <c r="I925" s="167"/>
    </row>
    <row r="926" spans="4:9" s="142" customFormat="1">
      <c r="D926" s="168"/>
      <c r="E926" s="168"/>
      <c r="F926" s="168"/>
      <c r="G926" s="168"/>
      <c r="H926" s="167"/>
      <c r="I926" s="167"/>
    </row>
    <row r="927" spans="4:9" s="142" customFormat="1">
      <c r="D927" s="168"/>
      <c r="E927" s="168"/>
      <c r="F927" s="168"/>
      <c r="G927" s="168"/>
      <c r="H927" s="167"/>
      <c r="I927" s="167"/>
    </row>
    <row r="928" spans="4:9" s="142" customFormat="1">
      <c r="D928" s="168"/>
      <c r="E928" s="168"/>
      <c r="F928" s="168"/>
      <c r="G928" s="168"/>
      <c r="H928" s="167"/>
      <c r="I928" s="167"/>
    </row>
    <row r="929" spans="4:9" s="142" customFormat="1">
      <c r="D929" s="168"/>
      <c r="E929" s="168"/>
      <c r="F929" s="168"/>
      <c r="G929" s="168"/>
      <c r="H929" s="167"/>
      <c r="I929" s="167"/>
    </row>
    <row r="930" spans="4:9" s="142" customFormat="1">
      <c r="D930" s="168"/>
      <c r="E930" s="168"/>
      <c r="F930" s="168"/>
      <c r="G930" s="168"/>
      <c r="H930" s="167"/>
      <c r="I930" s="167"/>
    </row>
    <row r="931" spans="4:9" s="142" customFormat="1">
      <c r="D931" s="168"/>
      <c r="E931" s="168"/>
      <c r="F931" s="168"/>
      <c r="G931" s="168"/>
      <c r="H931" s="167"/>
      <c r="I931" s="167"/>
    </row>
    <row r="932" spans="4:9" s="142" customFormat="1">
      <c r="D932" s="168"/>
      <c r="E932" s="168"/>
      <c r="F932" s="168"/>
      <c r="G932" s="168"/>
      <c r="H932" s="167"/>
      <c r="I932" s="167"/>
    </row>
    <row r="933" spans="4:9" s="142" customFormat="1">
      <c r="D933" s="168"/>
      <c r="E933" s="168"/>
      <c r="F933" s="168"/>
      <c r="G933" s="168"/>
      <c r="H933" s="167"/>
      <c r="I933" s="167"/>
    </row>
    <row r="934" spans="4:9" s="142" customFormat="1">
      <c r="D934" s="168"/>
      <c r="E934" s="168"/>
      <c r="F934" s="168"/>
      <c r="G934" s="168"/>
      <c r="H934" s="167"/>
      <c r="I934" s="167"/>
    </row>
    <row r="935" spans="4:9" s="142" customFormat="1">
      <c r="D935" s="168"/>
      <c r="E935" s="168"/>
      <c r="F935" s="168"/>
      <c r="G935" s="168"/>
      <c r="H935" s="167"/>
      <c r="I935" s="167"/>
    </row>
    <row r="936" spans="4:9" s="142" customFormat="1">
      <c r="D936" s="168"/>
      <c r="E936" s="168"/>
      <c r="F936" s="168"/>
      <c r="G936" s="168"/>
      <c r="H936" s="167"/>
      <c r="I936" s="167"/>
    </row>
    <row r="937" spans="4:9" s="142" customFormat="1">
      <c r="D937" s="168"/>
      <c r="E937" s="168"/>
      <c r="F937" s="168"/>
      <c r="G937" s="168"/>
      <c r="H937" s="167"/>
      <c r="I937" s="167"/>
    </row>
    <row r="938" spans="4:9" s="142" customFormat="1">
      <c r="D938" s="168"/>
      <c r="E938" s="168"/>
      <c r="F938" s="168"/>
      <c r="G938" s="168"/>
      <c r="H938" s="167"/>
      <c r="I938" s="167"/>
    </row>
    <row r="939" spans="4:9" s="142" customFormat="1">
      <c r="D939" s="168"/>
      <c r="E939" s="168"/>
      <c r="F939" s="168"/>
      <c r="G939" s="168"/>
      <c r="H939" s="167"/>
      <c r="I939" s="167"/>
    </row>
    <row r="940" spans="4:9" s="142" customFormat="1">
      <c r="D940" s="168"/>
      <c r="E940" s="168"/>
      <c r="F940" s="168"/>
      <c r="G940" s="168"/>
      <c r="H940" s="167"/>
      <c r="I940" s="167"/>
    </row>
    <row r="941" spans="4:9" s="142" customFormat="1">
      <c r="D941" s="168"/>
      <c r="E941" s="168"/>
      <c r="F941" s="168"/>
      <c r="G941" s="168"/>
      <c r="H941" s="167"/>
      <c r="I941" s="167"/>
    </row>
    <row r="942" spans="4:9" s="142" customFormat="1">
      <c r="D942" s="168"/>
      <c r="E942" s="168"/>
      <c r="F942" s="168"/>
      <c r="G942" s="168"/>
      <c r="H942" s="167"/>
      <c r="I942" s="167"/>
    </row>
    <row r="943" spans="4:9" s="142" customFormat="1">
      <c r="D943" s="168"/>
      <c r="E943" s="168"/>
      <c r="F943" s="168"/>
      <c r="G943" s="168"/>
      <c r="H943" s="167"/>
      <c r="I943" s="167"/>
    </row>
    <row r="944" spans="4:9" s="142" customFormat="1">
      <c r="D944" s="168"/>
      <c r="E944" s="168"/>
      <c r="F944" s="168"/>
      <c r="G944" s="168"/>
      <c r="H944" s="167"/>
      <c r="I944" s="167"/>
    </row>
    <row r="945" spans="4:9" s="142" customFormat="1">
      <c r="D945" s="168"/>
      <c r="E945" s="168"/>
      <c r="F945" s="168"/>
      <c r="G945" s="168"/>
      <c r="H945" s="167"/>
      <c r="I945" s="167"/>
    </row>
    <row r="946" spans="4:9" s="142" customFormat="1">
      <c r="D946" s="168"/>
      <c r="E946" s="168"/>
      <c r="F946" s="168"/>
      <c r="G946" s="168"/>
      <c r="H946" s="167"/>
      <c r="I946" s="167"/>
    </row>
    <row r="947" spans="4:9" s="142" customFormat="1">
      <c r="D947" s="168"/>
      <c r="E947" s="168"/>
      <c r="F947" s="168"/>
      <c r="G947" s="168"/>
      <c r="H947" s="167"/>
      <c r="I947" s="167"/>
    </row>
    <row r="948" spans="4:9" s="142" customFormat="1">
      <c r="D948" s="168"/>
      <c r="E948" s="168"/>
      <c r="F948" s="168"/>
      <c r="G948" s="168"/>
      <c r="H948" s="167"/>
      <c r="I948" s="167"/>
    </row>
    <row r="949" spans="4:9" s="142" customFormat="1">
      <c r="D949" s="168"/>
      <c r="E949" s="168"/>
      <c r="F949" s="168"/>
      <c r="G949" s="168"/>
      <c r="H949" s="167"/>
      <c r="I949" s="167"/>
    </row>
    <row r="950" spans="4:9" s="142" customFormat="1">
      <c r="D950" s="168"/>
      <c r="E950" s="168"/>
      <c r="F950" s="168"/>
      <c r="G950" s="168"/>
      <c r="H950" s="167"/>
      <c r="I950" s="167"/>
    </row>
    <row r="951" spans="4:9" s="142" customFormat="1">
      <c r="D951" s="168"/>
      <c r="E951" s="168"/>
      <c r="F951" s="168"/>
      <c r="G951" s="168"/>
      <c r="H951" s="167"/>
      <c r="I951" s="167"/>
    </row>
    <row r="952" spans="4:9" s="142" customFormat="1">
      <c r="D952" s="168"/>
      <c r="E952" s="168"/>
      <c r="F952" s="168"/>
      <c r="G952" s="168"/>
      <c r="H952" s="167"/>
      <c r="I952" s="167"/>
    </row>
    <row r="953" spans="4:9" s="142" customFormat="1">
      <c r="D953" s="168"/>
      <c r="E953" s="168"/>
      <c r="F953" s="168"/>
      <c r="G953" s="168"/>
      <c r="H953" s="167"/>
      <c r="I953" s="167"/>
    </row>
    <row r="954" spans="4:9" s="142" customFormat="1">
      <c r="D954" s="168"/>
      <c r="E954" s="168"/>
      <c r="F954" s="168"/>
      <c r="G954" s="168"/>
      <c r="H954" s="167"/>
      <c r="I954" s="167"/>
    </row>
    <row r="955" spans="4:9" s="142" customFormat="1">
      <c r="D955" s="168"/>
      <c r="E955" s="168"/>
      <c r="F955" s="168"/>
      <c r="G955" s="168"/>
      <c r="H955" s="167"/>
      <c r="I955" s="167"/>
    </row>
    <row r="956" spans="4:9" s="142" customFormat="1">
      <c r="D956" s="168"/>
      <c r="E956" s="168"/>
      <c r="F956" s="168"/>
      <c r="G956" s="168"/>
      <c r="H956" s="167"/>
      <c r="I956" s="167"/>
    </row>
    <row r="957" spans="4:9" s="142" customFormat="1">
      <c r="D957" s="168"/>
      <c r="E957" s="168"/>
      <c r="F957" s="168"/>
      <c r="G957" s="168"/>
      <c r="H957" s="167"/>
      <c r="I957" s="167"/>
    </row>
    <row r="958" spans="4:9" s="142" customFormat="1">
      <c r="D958" s="168"/>
      <c r="E958" s="168"/>
      <c r="F958" s="168"/>
      <c r="G958" s="168"/>
      <c r="H958" s="167"/>
      <c r="I958" s="167"/>
    </row>
    <row r="959" spans="4:9" s="142" customFormat="1">
      <c r="D959" s="168"/>
      <c r="E959" s="168"/>
      <c r="F959" s="168"/>
      <c r="G959" s="168"/>
      <c r="H959" s="167"/>
      <c r="I959" s="167"/>
    </row>
    <row r="960" spans="4:9" s="142" customFormat="1">
      <c r="D960" s="168"/>
      <c r="E960" s="168"/>
      <c r="F960" s="168"/>
      <c r="G960" s="168"/>
      <c r="H960" s="167"/>
      <c r="I960" s="167"/>
    </row>
    <row r="961" spans="4:9" s="142" customFormat="1">
      <c r="D961" s="168"/>
      <c r="E961" s="168"/>
      <c r="F961" s="168"/>
      <c r="G961" s="168"/>
      <c r="H961" s="167"/>
      <c r="I961" s="167"/>
    </row>
    <row r="962" spans="4:9" s="142" customFormat="1">
      <c r="D962" s="168"/>
      <c r="E962" s="168"/>
      <c r="F962" s="168"/>
      <c r="G962" s="168"/>
      <c r="H962" s="167"/>
      <c r="I962" s="167"/>
    </row>
    <row r="963" spans="4:9" s="142" customFormat="1">
      <c r="D963" s="168"/>
      <c r="E963" s="168"/>
      <c r="F963" s="168"/>
      <c r="G963" s="168"/>
      <c r="H963" s="167"/>
      <c r="I963" s="167"/>
    </row>
    <row r="964" spans="4:9" s="142" customFormat="1">
      <c r="D964" s="168"/>
      <c r="E964" s="168"/>
      <c r="F964" s="168"/>
      <c r="G964" s="168"/>
      <c r="H964" s="167"/>
      <c r="I964" s="167"/>
    </row>
    <row r="965" spans="4:9" s="142" customFormat="1">
      <c r="D965" s="168"/>
      <c r="E965" s="168"/>
      <c r="F965" s="168"/>
      <c r="G965" s="168"/>
      <c r="H965" s="167"/>
      <c r="I965" s="167"/>
    </row>
    <row r="966" spans="4:9" s="142" customFormat="1">
      <c r="D966" s="168"/>
      <c r="E966" s="168"/>
      <c r="F966" s="168"/>
      <c r="G966" s="168"/>
      <c r="H966" s="167"/>
      <c r="I966" s="167"/>
    </row>
    <row r="967" spans="4:9" s="142" customFormat="1">
      <c r="D967" s="168"/>
      <c r="E967" s="168"/>
      <c r="F967" s="168"/>
      <c r="G967" s="168"/>
      <c r="H967" s="167"/>
      <c r="I967" s="167"/>
    </row>
    <row r="968" spans="4:9" s="142" customFormat="1">
      <c r="D968" s="168"/>
      <c r="E968" s="168"/>
      <c r="F968" s="168"/>
      <c r="G968" s="168"/>
      <c r="H968" s="167"/>
      <c r="I968" s="167"/>
    </row>
    <row r="969" spans="4:9" s="142" customFormat="1">
      <c r="D969" s="168"/>
      <c r="E969" s="168"/>
      <c r="F969" s="168"/>
      <c r="G969" s="168"/>
      <c r="H969" s="167"/>
      <c r="I969" s="167"/>
    </row>
    <row r="970" spans="4:9" s="142" customFormat="1">
      <c r="D970" s="168"/>
      <c r="E970" s="168"/>
      <c r="F970" s="168"/>
      <c r="G970" s="168"/>
      <c r="H970" s="167"/>
      <c r="I970" s="167"/>
    </row>
    <row r="971" spans="4:9" s="142" customFormat="1">
      <c r="D971" s="168"/>
      <c r="E971" s="168"/>
      <c r="F971" s="168"/>
      <c r="G971" s="168"/>
      <c r="H971" s="167"/>
      <c r="I971" s="167"/>
    </row>
    <row r="972" spans="4:9" s="142" customFormat="1">
      <c r="D972" s="168"/>
      <c r="E972" s="168"/>
      <c r="F972" s="168"/>
      <c r="G972" s="168"/>
      <c r="H972" s="167"/>
      <c r="I972" s="167"/>
    </row>
    <row r="973" spans="4:9" s="142" customFormat="1">
      <c r="D973" s="168"/>
      <c r="E973" s="168"/>
      <c r="F973" s="168"/>
      <c r="G973" s="168"/>
      <c r="H973" s="167"/>
      <c r="I973" s="167"/>
    </row>
    <row r="974" spans="4:9" s="142" customFormat="1">
      <c r="D974" s="168"/>
      <c r="E974" s="168"/>
      <c r="F974" s="168"/>
      <c r="G974" s="168"/>
      <c r="H974" s="167"/>
      <c r="I974" s="167"/>
    </row>
    <row r="975" spans="4:9" s="142" customFormat="1">
      <c r="D975" s="168"/>
      <c r="E975" s="168"/>
      <c r="F975" s="168"/>
      <c r="G975" s="168"/>
      <c r="H975" s="167"/>
      <c r="I975" s="167"/>
    </row>
    <row r="976" spans="4:9" s="142" customFormat="1">
      <c r="D976" s="168"/>
      <c r="E976" s="168"/>
      <c r="F976" s="168"/>
      <c r="G976" s="168"/>
      <c r="H976" s="167"/>
      <c r="I976" s="167"/>
    </row>
    <row r="977" spans="4:9" s="142" customFormat="1">
      <c r="D977" s="168"/>
      <c r="E977" s="168"/>
      <c r="F977" s="168"/>
      <c r="G977" s="168"/>
      <c r="H977" s="167"/>
      <c r="I977" s="167"/>
    </row>
    <row r="978" spans="4:9" s="142" customFormat="1">
      <c r="D978" s="168"/>
      <c r="E978" s="168"/>
      <c r="F978" s="168"/>
      <c r="G978" s="168"/>
      <c r="H978" s="167"/>
      <c r="I978" s="167"/>
    </row>
    <row r="979" spans="4:9" s="142" customFormat="1">
      <c r="D979" s="168"/>
      <c r="E979" s="168"/>
      <c r="F979" s="168"/>
      <c r="G979" s="168"/>
      <c r="H979" s="167"/>
      <c r="I979" s="167"/>
    </row>
    <row r="980" spans="4:9" s="142" customFormat="1">
      <c r="D980" s="168"/>
      <c r="E980" s="168"/>
      <c r="F980" s="168"/>
      <c r="G980" s="168"/>
      <c r="H980" s="167"/>
      <c r="I980" s="167"/>
    </row>
    <row r="981" spans="4:9" s="142" customFormat="1">
      <c r="D981" s="168"/>
      <c r="E981" s="168"/>
      <c r="F981" s="168"/>
      <c r="G981" s="168"/>
      <c r="H981" s="167"/>
      <c r="I981" s="167"/>
    </row>
    <row r="982" spans="4:9" s="142" customFormat="1">
      <c r="D982" s="168"/>
      <c r="E982" s="168"/>
      <c r="F982" s="168"/>
      <c r="G982" s="168"/>
      <c r="H982" s="167"/>
      <c r="I982" s="167"/>
    </row>
    <row r="983" spans="4:9" s="142" customFormat="1">
      <c r="D983" s="168"/>
      <c r="E983" s="168"/>
      <c r="F983" s="168"/>
      <c r="G983" s="168"/>
      <c r="H983" s="167"/>
      <c r="I983" s="167"/>
    </row>
    <row r="984" spans="4:9" s="142" customFormat="1">
      <c r="D984" s="168"/>
      <c r="E984" s="168"/>
      <c r="F984" s="168"/>
      <c r="G984" s="168"/>
      <c r="H984" s="167"/>
      <c r="I984" s="167"/>
    </row>
    <row r="985" spans="4:9" s="142" customFormat="1">
      <c r="D985" s="168"/>
      <c r="E985" s="168"/>
      <c r="F985" s="168"/>
      <c r="G985" s="168"/>
      <c r="H985" s="167"/>
      <c r="I985" s="167"/>
    </row>
    <row r="986" spans="4:9" s="142" customFormat="1">
      <c r="D986" s="168"/>
      <c r="E986" s="168"/>
      <c r="F986" s="168"/>
      <c r="G986" s="168"/>
      <c r="H986" s="167"/>
      <c r="I986" s="167"/>
    </row>
    <row r="987" spans="4:9" s="142" customFormat="1">
      <c r="D987" s="168"/>
      <c r="E987" s="168"/>
      <c r="F987" s="168"/>
      <c r="G987" s="168"/>
      <c r="H987" s="167"/>
      <c r="I987" s="167"/>
    </row>
    <row r="988" spans="4:9" s="142" customFormat="1">
      <c r="D988" s="168"/>
      <c r="E988" s="168"/>
      <c r="F988" s="168"/>
      <c r="G988" s="168"/>
      <c r="H988" s="167"/>
      <c r="I988" s="167"/>
    </row>
    <row r="989" spans="4:9" s="142" customFormat="1">
      <c r="D989" s="168"/>
      <c r="E989" s="168"/>
      <c r="F989" s="168"/>
      <c r="G989" s="168"/>
      <c r="H989" s="167"/>
      <c r="I989" s="167"/>
    </row>
    <row r="990" spans="4:9" s="142" customFormat="1">
      <c r="D990" s="168"/>
      <c r="E990" s="168"/>
      <c r="F990" s="168"/>
      <c r="G990" s="168"/>
      <c r="H990" s="167"/>
      <c r="I990" s="167"/>
    </row>
    <row r="991" spans="4:9" s="142" customFormat="1">
      <c r="D991" s="168"/>
      <c r="E991" s="168"/>
      <c r="F991" s="168"/>
      <c r="G991" s="168"/>
      <c r="H991" s="167"/>
      <c r="I991" s="167"/>
    </row>
    <row r="992" spans="4:9" s="142" customFormat="1">
      <c r="D992" s="168"/>
      <c r="E992" s="168"/>
      <c r="F992" s="168"/>
      <c r="G992" s="168"/>
      <c r="H992" s="167"/>
      <c r="I992" s="167"/>
    </row>
    <row r="993" spans="4:9" s="142" customFormat="1">
      <c r="D993" s="168"/>
      <c r="E993" s="168"/>
      <c r="F993" s="168"/>
      <c r="G993" s="168"/>
      <c r="H993" s="167"/>
      <c r="I993" s="167"/>
    </row>
    <row r="994" spans="4:9" s="142" customFormat="1">
      <c r="D994" s="168"/>
      <c r="E994" s="168"/>
      <c r="F994" s="168"/>
      <c r="G994" s="168"/>
      <c r="H994" s="167"/>
      <c r="I994" s="167"/>
    </row>
    <row r="995" spans="4:9" s="142" customFormat="1">
      <c r="D995" s="168"/>
      <c r="E995" s="168"/>
      <c r="F995" s="168"/>
      <c r="G995" s="168"/>
      <c r="H995" s="167"/>
      <c r="I995" s="167"/>
    </row>
    <row r="996" spans="4:9" s="142" customFormat="1">
      <c r="D996" s="168"/>
      <c r="E996" s="168"/>
      <c r="F996" s="168"/>
      <c r="G996" s="168"/>
      <c r="H996" s="167"/>
      <c r="I996" s="167"/>
    </row>
    <row r="997" spans="4:9" s="142" customFormat="1">
      <c r="D997" s="168"/>
      <c r="E997" s="168"/>
      <c r="F997" s="168"/>
      <c r="G997" s="168"/>
      <c r="H997" s="167"/>
      <c r="I997" s="167"/>
    </row>
    <row r="998" spans="4:9" s="142" customFormat="1">
      <c r="D998" s="168"/>
      <c r="E998" s="168"/>
      <c r="F998" s="168"/>
      <c r="G998" s="168"/>
      <c r="H998" s="167"/>
      <c r="I998" s="167"/>
    </row>
    <row r="999" spans="4:9" s="142" customFormat="1">
      <c r="D999" s="168"/>
      <c r="E999" s="168"/>
      <c r="F999" s="168"/>
      <c r="G999" s="168"/>
      <c r="H999" s="167"/>
      <c r="I999" s="167"/>
    </row>
    <row r="1000" spans="4:9" s="142" customFormat="1">
      <c r="D1000" s="168"/>
      <c r="E1000" s="168"/>
      <c r="F1000" s="168"/>
      <c r="G1000" s="168"/>
      <c r="H1000" s="167"/>
      <c r="I1000" s="167"/>
    </row>
    <row r="1001" spans="4:9" s="142" customFormat="1">
      <c r="D1001" s="168"/>
      <c r="E1001" s="168"/>
      <c r="F1001" s="168"/>
      <c r="G1001" s="168"/>
      <c r="H1001" s="167"/>
      <c r="I1001" s="167"/>
    </row>
    <row r="1002" spans="4:9" s="142" customFormat="1">
      <c r="D1002" s="168"/>
      <c r="E1002" s="168"/>
      <c r="F1002" s="168"/>
      <c r="G1002" s="168"/>
      <c r="H1002" s="167"/>
      <c r="I1002" s="167"/>
    </row>
    <row r="1003" spans="4:9" s="142" customFormat="1">
      <c r="D1003" s="168"/>
      <c r="E1003" s="168"/>
      <c r="F1003" s="168"/>
      <c r="G1003" s="168"/>
      <c r="H1003" s="167"/>
      <c r="I1003" s="167"/>
    </row>
    <row r="1004" spans="4:9" s="142" customFormat="1">
      <c r="D1004" s="168"/>
      <c r="E1004" s="168"/>
      <c r="F1004" s="168"/>
      <c r="G1004" s="168"/>
      <c r="H1004" s="167"/>
      <c r="I1004" s="167"/>
    </row>
    <row r="1005" spans="4:9" s="142" customFormat="1">
      <c r="D1005" s="168"/>
      <c r="E1005" s="168"/>
      <c r="F1005" s="168"/>
      <c r="G1005" s="168"/>
      <c r="H1005" s="167"/>
      <c r="I1005" s="167"/>
    </row>
    <row r="1006" spans="4:9" s="142" customFormat="1">
      <c r="D1006" s="168"/>
      <c r="E1006" s="168"/>
      <c r="F1006" s="168"/>
      <c r="G1006" s="168"/>
      <c r="H1006" s="167"/>
      <c r="I1006" s="167"/>
    </row>
    <row r="1007" spans="4:9" s="142" customFormat="1">
      <c r="D1007" s="168"/>
      <c r="E1007" s="168"/>
      <c r="F1007" s="168"/>
      <c r="G1007" s="168"/>
      <c r="H1007" s="167"/>
      <c r="I1007" s="167"/>
    </row>
    <row r="1008" spans="4:9" s="142" customFormat="1">
      <c r="D1008" s="168"/>
      <c r="E1008" s="168"/>
      <c r="F1008" s="168"/>
      <c r="G1008" s="168"/>
      <c r="H1008" s="167"/>
      <c r="I1008" s="167"/>
    </row>
    <row r="1009" spans="4:9" s="142" customFormat="1">
      <c r="D1009" s="168"/>
      <c r="E1009" s="168"/>
      <c r="F1009" s="168"/>
      <c r="G1009" s="168"/>
      <c r="H1009" s="167"/>
      <c r="I1009" s="167"/>
    </row>
    <row r="1010" spans="4:9" s="142" customFormat="1">
      <c r="D1010" s="168"/>
      <c r="E1010" s="168"/>
      <c r="F1010" s="168"/>
      <c r="G1010" s="168"/>
      <c r="H1010" s="167"/>
      <c r="I1010" s="167"/>
    </row>
    <row r="1011" spans="4:9" s="142" customFormat="1">
      <c r="D1011" s="168"/>
      <c r="E1011" s="168"/>
      <c r="F1011" s="168"/>
      <c r="G1011" s="168"/>
      <c r="H1011" s="167"/>
      <c r="I1011" s="167"/>
    </row>
    <row r="1012" spans="4:9" s="142" customFormat="1">
      <c r="D1012" s="168"/>
      <c r="E1012" s="168"/>
      <c r="F1012" s="168"/>
      <c r="G1012" s="168"/>
      <c r="H1012" s="167"/>
      <c r="I1012" s="167"/>
    </row>
    <row r="1013" spans="4:9" s="142" customFormat="1">
      <c r="D1013" s="168"/>
      <c r="E1013" s="168"/>
      <c r="F1013" s="168"/>
      <c r="G1013" s="168"/>
      <c r="H1013" s="167"/>
      <c r="I1013" s="167"/>
    </row>
    <row r="1014" spans="4:9" s="142" customFormat="1">
      <c r="D1014" s="168"/>
      <c r="E1014" s="168"/>
      <c r="F1014" s="168"/>
      <c r="G1014" s="168"/>
      <c r="H1014" s="167"/>
      <c r="I1014" s="167"/>
    </row>
    <row r="1015" spans="4:9" s="142" customFormat="1">
      <c r="D1015" s="168"/>
      <c r="E1015" s="168"/>
      <c r="F1015" s="168"/>
      <c r="G1015" s="168"/>
      <c r="H1015" s="167"/>
      <c r="I1015" s="167"/>
    </row>
    <row r="1016" spans="4:9" s="142" customFormat="1">
      <c r="D1016" s="168"/>
      <c r="E1016" s="168"/>
      <c r="F1016" s="168"/>
      <c r="G1016" s="168"/>
      <c r="H1016" s="167"/>
      <c r="I1016" s="167"/>
    </row>
    <row r="1017" spans="4:9" s="142" customFormat="1">
      <c r="D1017" s="168"/>
      <c r="E1017" s="168"/>
      <c r="F1017" s="168"/>
      <c r="G1017" s="168"/>
      <c r="H1017" s="167"/>
      <c r="I1017" s="167"/>
    </row>
    <row r="1018" spans="4:9" s="142" customFormat="1">
      <c r="D1018" s="168"/>
      <c r="E1018" s="168"/>
      <c r="F1018" s="168"/>
      <c r="G1018" s="168"/>
      <c r="H1018" s="167"/>
      <c r="I1018" s="167"/>
    </row>
    <row r="1019" spans="4:9" s="142" customFormat="1">
      <c r="D1019" s="168"/>
      <c r="E1019" s="168"/>
      <c r="F1019" s="168"/>
      <c r="G1019" s="168"/>
      <c r="H1019" s="167"/>
      <c r="I1019" s="167"/>
    </row>
    <row r="1020" spans="4:9" s="142" customFormat="1">
      <c r="D1020" s="168"/>
      <c r="E1020" s="168"/>
      <c r="F1020" s="168"/>
      <c r="G1020" s="168"/>
      <c r="H1020" s="167"/>
      <c r="I1020" s="167"/>
    </row>
    <row r="1021" spans="4:9" s="142" customFormat="1">
      <c r="D1021" s="168"/>
      <c r="E1021" s="168"/>
      <c r="F1021" s="168"/>
      <c r="G1021" s="168"/>
      <c r="H1021" s="167"/>
      <c r="I1021" s="167"/>
    </row>
    <row r="1022" spans="4:9" s="142" customFormat="1">
      <c r="D1022" s="168"/>
      <c r="E1022" s="168"/>
      <c r="F1022" s="168"/>
      <c r="G1022" s="168"/>
      <c r="H1022" s="167"/>
      <c r="I1022" s="167"/>
    </row>
    <row r="1023" spans="4:9" s="142" customFormat="1">
      <c r="D1023" s="168"/>
      <c r="E1023" s="168"/>
      <c r="F1023" s="168"/>
      <c r="G1023" s="168"/>
      <c r="H1023" s="167"/>
      <c r="I1023" s="167"/>
    </row>
    <row r="1024" spans="4:9" s="142" customFormat="1">
      <c r="D1024" s="168"/>
      <c r="E1024" s="168"/>
      <c r="F1024" s="168"/>
      <c r="G1024" s="168"/>
      <c r="H1024" s="167"/>
      <c r="I1024" s="167"/>
    </row>
    <row r="1025" spans="4:9" s="142" customFormat="1">
      <c r="D1025" s="168"/>
      <c r="E1025" s="168"/>
      <c r="F1025" s="168"/>
      <c r="G1025" s="168"/>
      <c r="H1025" s="167"/>
      <c r="I1025" s="167"/>
    </row>
    <row r="1026" spans="4:9" s="142" customFormat="1">
      <c r="D1026" s="168"/>
      <c r="E1026" s="168"/>
      <c r="F1026" s="168"/>
      <c r="G1026" s="168"/>
      <c r="H1026" s="167"/>
      <c r="I1026" s="167"/>
    </row>
    <row r="1027" spans="4:9" s="142" customFormat="1">
      <c r="D1027" s="168"/>
      <c r="E1027" s="168"/>
      <c r="F1027" s="168"/>
      <c r="G1027" s="168"/>
      <c r="H1027" s="167"/>
      <c r="I1027" s="167"/>
    </row>
    <row r="1028" spans="4:9" s="142" customFormat="1">
      <c r="D1028" s="168"/>
      <c r="E1028" s="168"/>
      <c r="F1028" s="168"/>
      <c r="G1028" s="168"/>
      <c r="H1028" s="167"/>
      <c r="I1028" s="167"/>
    </row>
    <row r="1029" spans="4:9" s="142" customFormat="1">
      <c r="D1029" s="168"/>
      <c r="E1029" s="168"/>
      <c r="F1029" s="168"/>
      <c r="G1029" s="168"/>
      <c r="H1029" s="167"/>
      <c r="I1029" s="167"/>
    </row>
    <row r="1030" spans="4:9" s="142" customFormat="1">
      <c r="D1030" s="168"/>
      <c r="E1030" s="168"/>
      <c r="F1030" s="168"/>
      <c r="G1030" s="168"/>
      <c r="H1030" s="167"/>
      <c r="I1030" s="167"/>
    </row>
    <row r="1031" spans="4:9" s="142" customFormat="1">
      <c r="D1031" s="168"/>
      <c r="E1031" s="168"/>
      <c r="F1031" s="168"/>
      <c r="G1031" s="168"/>
      <c r="H1031" s="167"/>
      <c r="I1031" s="167"/>
    </row>
    <row r="1032" spans="4:9" s="142" customFormat="1">
      <c r="D1032" s="168"/>
      <c r="E1032" s="168"/>
      <c r="F1032" s="168"/>
      <c r="G1032" s="168"/>
      <c r="H1032" s="167"/>
      <c r="I1032" s="167"/>
    </row>
    <row r="1033" spans="4:9" s="142" customFormat="1">
      <c r="D1033" s="168"/>
      <c r="E1033" s="168"/>
      <c r="F1033" s="168"/>
      <c r="G1033" s="168"/>
      <c r="H1033" s="167"/>
      <c r="I1033" s="167"/>
    </row>
    <row r="1034" spans="4:9" s="142" customFormat="1">
      <c r="D1034" s="168"/>
      <c r="E1034" s="168"/>
      <c r="F1034" s="168"/>
      <c r="G1034" s="168"/>
      <c r="H1034" s="167"/>
      <c r="I1034" s="167"/>
    </row>
    <row r="1035" spans="4:9" s="142" customFormat="1">
      <c r="D1035" s="168"/>
      <c r="E1035" s="168"/>
      <c r="F1035" s="168"/>
      <c r="G1035" s="168"/>
      <c r="H1035" s="167"/>
      <c r="I1035" s="167"/>
    </row>
    <row r="1036" spans="4:9" s="142" customFormat="1">
      <c r="D1036" s="168"/>
      <c r="E1036" s="168"/>
      <c r="F1036" s="168"/>
      <c r="G1036" s="168"/>
      <c r="H1036" s="167"/>
      <c r="I1036" s="167"/>
    </row>
    <row r="1037" spans="4:9" s="142" customFormat="1">
      <c r="D1037" s="168"/>
      <c r="E1037" s="168"/>
      <c r="F1037" s="168"/>
      <c r="G1037" s="168"/>
      <c r="H1037" s="167"/>
      <c r="I1037" s="167"/>
    </row>
    <row r="1038" spans="4:9" s="142" customFormat="1">
      <c r="D1038" s="168"/>
      <c r="E1038" s="168"/>
      <c r="F1038" s="168"/>
      <c r="G1038" s="168"/>
      <c r="H1038" s="167"/>
      <c r="I1038" s="167"/>
    </row>
    <row r="1039" spans="4:9" s="142" customFormat="1">
      <c r="D1039" s="168"/>
      <c r="E1039" s="168"/>
      <c r="F1039" s="168"/>
      <c r="G1039" s="168"/>
      <c r="H1039" s="167"/>
      <c r="I1039" s="167"/>
    </row>
    <row r="1040" spans="4:9" s="142" customFormat="1">
      <c r="D1040" s="168"/>
      <c r="E1040" s="168"/>
      <c r="F1040" s="168"/>
      <c r="G1040" s="168"/>
      <c r="H1040" s="167"/>
      <c r="I1040" s="167"/>
    </row>
    <row r="1041" spans="4:9" s="142" customFormat="1">
      <c r="D1041" s="168"/>
      <c r="E1041" s="168"/>
      <c r="F1041" s="168"/>
      <c r="G1041" s="168"/>
      <c r="H1041" s="167"/>
      <c r="I1041" s="167"/>
    </row>
    <row r="1042" spans="4:9" s="142" customFormat="1">
      <c r="D1042" s="168"/>
      <c r="E1042" s="168"/>
      <c r="F1042" s="168"/>
      <c r="G1042" s="168"/>
      <c r="H1042" s="167"/>
      <c r="I1042" s="167"/>
    </row>
    <row r="1043" spans="4:9" s="142" customFormat="1">
      <c r="D1043" s="168"/>
      <c r="E1043" s="168"/>
      <c r="F1043" s="168"/>
      <c r="G1043" s="168"/>
      <c r="H1043" s="167"/>
      <c r="I1043" s="167"/>
    </row>
    <row r="1044" spans="4:9" s="142" customFormat="1">
      <c r="D1044" s="168"/>
      <c r="E1044" s="168"/>
      <c r="F1044" s="168"/>
      <c r="G1044" s="168"/>
      <c r="H1044" s="167"/>
      <c r="I1044" s="167"/>
    </row>
    <row r="1045" spans="4:9" s="142" customFormat="1">
      <c r="D1045" s="168"/>
      <c r="E1045" s="168"/>
      <c r="F1045" s="168"/>
      <c r="G1045" s="168"/>
      <c r="H1045" s="167"/>
      <c r="I1045" s="167"/>
    </row>
    <row r="1046" spans="4:9" s="142" customFormat="1">
      <c r="D1046" s="168"/>
      <c r="E1046" s="168"/>
      <c r="F1046" s="168"/>
      <c r="G1046" s="168"/>
      <c r="H1046" s="167"/>
      <c r="I1046" s="167"/>
    </row>
    <row r="1047" spans="4:9" s="142" customFormat="1">
      <c r="D1047" s="168"/>
      <c r="E1047" s="168"/>
      <c r="F1047" s="168"/>
      <c r="G1047" s="168"/>
      <c r="H1047" s="167"/>
      <c r="I1047" s="167"/>
    </row>
    <row r="1048" spans="4:9" s="142" customFormat="1">
      <c r="D1048" s="168"/>
      <c r="E1048" s="168"/>
      <c r="F1048" s="168"/>
      <c r="G1048" s="168"/>
      <c r="H1048" s="167"/>
      <c r="I1048" s="167"/>
    </row>
    <row r="1049" spans="4:9" s="142" customFormat="1">
      <c r="D1049" s="168"/>
      <c r="E1049" s="168"/>
      <c r="F1049" s="168"/>
      <c r="G1049" s="168"/>
      <c r="H1049" s="167"/>
      <c r="I1049" s="167"/>
    </row>
    <row r="1050" spans="4:9" s="142" customFormat="1">
      <c r="D1050" s="168"/>
      <c r="E1050" s="168"/>
      <c r="F1050" s="168"/>
      <c r="G1050" s="168"/>
      <c r="H1050" s="167"/>
      <c r="I1050" s="167"/>
    </row>
    <row r="1051" spans="4:9" s="142" customFormat="1">
      <c r="D1051" s="168"/>
      <c r="E1051" s="168"/>
      <c r="F1051" s="168"/>
      <c r="G1051" s="168"/>
      <c r="H1051" s="167"/>
      <c r="I1051" s="167"/>
    </row>
    <row r="1052" spans="4:9" s="142" customFormat="1">
      <c r="D1052" s="168"/>
      <c r="E1052" s="168"/>
      <c r="F1052" s="168"/>
      <c r="G1052" s="168"/>
      <c r="H1052" s="167"/>
      <c r="I1052" s="167"/>
    </row>
    <row r="1053" spans="4:9" s="142" customFormat="1">
      <c r="D1053" s="168"/>
      <c r="E1053" s="168"/>
      <c r="F1053" s="168"/>
      <c r="G1053" s="168"/>
      <c r="H1053" s="167"/>
      <c r="I1053" s="167"/>
    </row>
    <row r="1054" spans="4:9" s="142" customFormat="1">
      <c r="D1054" s="168"/>
      <c r="E1054" s="168"/>
      <c r="F1054" s="168"/>
      <c r="G1054" s="168"/>
      <c r="H1054" s="167"/>
      <c r="I1054" s="167"/>
    </row>
    <row r="1055" spans="4:9" s="142" customFormat="1">
      <c r="D1055" s="168"/>
      <c r="E1055" s="168"/>
      <c r="F1055" s="168"/>
      <c r="G1055" s="168"/>
      <c r="H1055" s="167"/>
      <c r="I1055" s="167"/>
    </row>
    <row r="1056" spans="4:9" s="142" customFormat="1">
      <c r="D1056" s="168"/>
      <c r="E1056" s="168"/>
      <c r="F1056" s="168"/>
      <c r="G1056" s="168"/>
      <c r="H1056" s="167"/>
      <c r="I1056" s="167"/>
    </row>
    <row r="1057" spans="4:9" s="142" customFormat="1">
      <c r="D1057" s="168"/>
      <c r="E1057" s="168"/>
      <c r="F1057" s="168"/>
      <c r="G1057" s="168"/>
      <c r="H1057" s="167"/>
      <c r="I1057" s="167"/>
    </row>
    <row r="1058" spans="4:9" s="142" customFormat="1">
      <c r="D1058" s="168"/>
      <c r="E1058" s="168"/>
      <c r="F1058" s="168"/>
      <c r="G1058" s="168"/>
      <c r="H1058" s="167"/>
      <c r="I1058" s="167"/>
    </row>
    <row r="1059" spans="4:9" s="142" customFormat="1">
      <c r="D1059" s="168"/>
      <c r="E1059" s="168"/>
      <c r="F1059" s="168"/>
      <c r="G1059" s="168"/>
      <c r="H1059" s="167"/>
      <c r="I1059" s="167"/>
    </row>
    <row r="1060" spans="4:9" s="142" customFormat="1">
      <c r="D1060" s="168"/>
      <c r="E1060" s="168"/>
      <c r="F1060" s="168"/>
      <c r="G1060" s="168"/>
      <c r="H1060" s="167"/>
      <c r="I1060" s="167"/>
    </row>
    <row r="1061" spans="4:9" s="142" customFormat="1">
      <c r="D1061" s="168"/>
      <c r="E1061" s="168"/>
      <c r="F1061" s="168"/>
      <c r="G1061" s="168"/>
      <c r="H1061" s="167"/>
      <c r="I1061" s="167"/>
    </row>
    <row r="1062" spans="4:9" s="142" customFormat="1">
      <c r="D1062" s="168"/>
      <c r="E1062" s="168"/>
      <c r="F1062" s="168"/>
      <c r="G1062" s="168"/>
      <c r="H1062" s="167"/>
      <c r="I1062" s="167"/>
    </row>
    <row r="1063" spans="4:9" s="142" customFormat="1">
      <c r="D1063" s="168"/>
      <c r="E1063" s="168"/>
      <c r="F1063" s="168"/>
      <c r="G1063" s="168"/>
      <c r="H1063" s="167"/>
      <c r="I1063" s="167"/>
    </row>
    <row r="1064" spans="4:9" s="142" customFormat="1">
      <c r="D1064" s="168"/>
      <c r="E1064" s="168"/>
      <c r="F1064" s="168"/>
      <c r="G1064" s="168"/>
      <c r="H1064" s="167"/>
      <c r="I1064" s="167"/>
    </row>
    <row r="1065" spans="4:9" s="142" customFormat="1">
      <c r="D1065" s="168"/>
      <c r="E1065" s="168"/>
      <c r="F1065" s="168"/>
      <c r="G1065" s="168"/>
      <c r="H1065" s="167"/>
      <c r="I1065" s="167"/>
    </row>
    <row r="1066" spans="4:9" s="142" customFormat="1">
      <c r="D1066" s="168"/>
      <c r="E1066" s="168"/>
      <c r="F1066" s="168"/>
      <c r="G1066" s="168"/>
      <c r="H1066" s="167"/>
      <c r="I1066" s="167"/>
    </row>
    <row r="1067" spans="4:9" s="142" customFormat="1">
      <c r="D1067" s="168"/>
      <c r="E1067" s="168"/>
      <c r="F1067" s="168"/>
      <c r="G1067" s="168"/>
      <c r="H1067" s="167"/>
      <c r="I1067" s="167"/>
    </row>
    <row r="1068" spans="4:9" s="142" customFormat="1">
      <c r="D1068" s="168"/>
      <c r="E1068" s="168"/>
      <c r="F1068" s="168"/>
      <c r="G1068" s="168"/>
      <c r="H1068" s="167"/>
      <c r="I1068" s="167"/>
    </row>
    <row r="1069" spans="4:9" s="142" customFormat="1">
      <c r="D1069" s="168"/>
      <c r="E1069" s="168"/>
      <c r="F1069" s="168"/>
      <c r="G1069" s="168"/>
      <c r="H1069" s="167"/>
      <c r="I1069" s="167"/>
    </row>
    <row r="1070" spans="4:9" s="142" customFormat="1">
      <c r="D1070" s="168"/>
      <c r="E1070" s="168"/>
      <c r="F1070" s="168"/>
      <c r="G1070" s="168"/>
      <c r="H1070" s="167"/>
      <c r="I1070" s="167"/>
    </row>
    <row r="1071" spans="4:9" s="142" customFormat="1">
      <c r="D1071" s="168"/>
      <c r="E1071" s="168"/>
      <c r="F1071" s="168"/>
      <c r="G1071" s="168"/>
      <c r="H1071" s="167"/>
      <c r="I1071" s="167"/>
    </row>
    <row r="1072" spans="4:9" s="142" customFormat="1">
      <c r="D1072" s="168"/>
      <c r="E1072" s="168"/>
      <c r="F1072" s="168"/>
      <c r="G1072" s="168"/>
      <c r="H1072" s="167"/>
      <c r="I1072" s="167"/>
    </row>
    <row r="1073" spans="4:9" s="142" customFormat="1">
      <c r="D1073" s="168"/>
      <c r="E1073" s="168"/>
      <c r="F1073" s="168"/>
      <c r="G1073" s="168"/>
      <c r="H1073" s="167"/>
      <c r="I1073" s="167"/>
    </row>
    <row r="1074" spans="4:9" s="142" customFormat="1">
      <c r="D1074" s="168"/>
      <c r="E1074" s="168"/>
      <c r="F1074" s="168"/>
      <c r="G1074" s="168"/>
      <c r="H1074" s="167"/>
      <c r="I1074" s="167"/>
    </row>
    <row r="1075" spans="4:9" s="142" customFormat="1">
      <c r="D1075" s="168"/>
      <c r="E1075" s="168"/>
      <c r="F1075" s="168"/>
      <c r="G1075" s="168"/>
      <c r="H1075" s="167"/>
      <c r="I1075" s="167"/>
    </row>
    <row r="1076" spans="4:9" s="142" customFormat="1">
      <c r="D1076" s="168"/>
      <c r="E1076" s="168"/>
      <c r="F1076" s="168"/>
      <c r="G1076" s="168"/>
      <c r="H1076" s="167"/>
      <c r="I1076" s="167"/>
    </row>
    <row r="1077" spans="4:9" s="142" customFormat="1">
      <c r="D1077" s="168"/>
      <c r="E1077" s="168"/>
      <c r="F1077" s="168"/>
      <c r="G1077" s="168"/>
      <c r="H1077" s="167"/>
      <c r="I1077" s="167"/>
    </row>
    <row r="1078" spans="4:9" s="142" customFormat="1">
      <c r="D1078" s="168"/>
      <c r="E1078" s="168"/>
      <c r="F1078" s="168"/>
      <c r="G1078" s="168"/>
      <c r="H1078" s="167"/>
      <c r="I1078" s="167"/>
    </row>
    <row r="1079" spans="4:9" s="142" customFormat="1">
      <c r="D1079" s="168"/>
      <c r="E1079" s="168"/>
      <c r="F1079" s="168"/>
      <c r="G1079" s="168"/>
      <c r="H1079" s="167"/>
      <c r="I1079" s="167"/>
    </row>
    <row r="1080" spans="4:9" s="142" customFormat="1">
      <c r="D1080" s="168"/>
      <c r="E1080" s="168"/>
      <c r="F1080" s="168"/>
      <c r="G1080" s="168"/>
      <c r="H1080" s="167"/>
      <c r="I1080" s="167"/>
    </row>
    <row r="1081" spans="4:9" s="142" customFormat="1">
      <c r="D1081" s="168"/>
      <c r="E1081" s="168"/>
      <c r="F1081" s="168"/>
      <c r="G1081" s="168"/>
      <c r="H1081" s="167"/>
      <c r="I1081" s="167"/>
    </row>
    <row r="1082" spans="4:9" s="142" customFormat="1">
      <c r="D1082" s="168"/>
      <c r="E1082" s="168"/>
      <c r="F1082" s="168"/>
      <c r="G1082" s="168"/>
      <c r="H1082" s="167"/>
      <c r="I1082" s="167"/>
    </row>
    <row r="1083" spans="4:9" s="142" customFormat="1">
      <c r="D1083" s="168"/>
      <c r="E1083" s="168"/>
      <c r="F1083" s="168"/>
      <c r="G1083" s="168"/>
      <c r="H1083" s="167"/>
      <c r="I1083" s="167"/>
    </row>
    <row r="1084" spans="4:9" s="142" customFormat="1">
      <c r="D1084" s="168"/>
      <c r="E1084" s="168"/>
      <c r="F1084" s="168"/>
      <c r="G1084" s="168"/>
      <c r="H1084" s="167"/>
      <c r="I1084" s="167"/>
    </row>
    <row r="1085" spans="4:9" s="142" customFormat="1">
      <c r="D1085" s="168"/>
      <c r="E1085" s="168"/>
      <c r="F1085" s="168"/>
      <c r="G1085" s="168"/>
      <c r="H1085" s="167"/>
      <c r="I1085" s="167"/>
    </row>
    <row r="1086" spans="4:9" s="142" customFormat="1">
      <c r="D1086" s="168"/>
      <c r="E1086" s="168"/>
      <c r="F1086" s="168"/>
      <c r="G1086" s="168"/>
      <c r="H1086" s="167"/>
      <c r="I1086" s="167"/>
    </row>
    <row r="1087" spans="4:9" s="142" customFormat="1">
      <c r="D1087" s="168"/>
      <c r="E1087" s="168"/>
      <c r="F1087" s="168"/>
      <c r="G1087" s="168"/>
      <c r="H1087" s="167"/>
      <c r="I1087" s="167"/>
    </row>
    <row r="1088" spans="4:9" s="142" customFormat="1">
      <c r="D1088" s="168"/>
      <c r="E1088" s="168"/>
      <c r="F1088" s="168"/>
      <c r="G1088" s="168"/>
      <c r="H1088" s="167"/>
      <c r="I1088" s="167"/>
    </row>
    <row r="1089" spans="4:9" s="142" customFormat="1">
      <c r="D1089" s="168"/>
      <c r="E1089" s="168"/>
      <c r="F1089" s="168"/>
      <c r="G1089" s="168"/>
      <c r="H1089" s="167"/>
      <c r="I1089" s="167"/>
    </row>
    <row r="1090" spans="4:9" s="142" customFormat="1">
      <c r="D1090" s="168"/>
      <c r="E1090" s="168"/>
      <c r="F1090" s="168"/>
      <c r="G1090" s="168"/>
      <c r="H1090" s="167"/>
      <c r="I1090" s="167"/>
    </row>
    <row r="1091" spans="4:9" s="142" customFormat="1">
      <c r="D1091" s="168"/>
      <c r="E1091" s="168"/>
      <c r="F1091" s="168"/>
      <c r="G1091" s="168"/>
      <c r="H1091" s="167"/>
      <c r="I1091" s="167"/>
    </row>
    <row r="1092" spans="4:9" s="142" customFormat="1">
      <c r="D1092" s="168"/>
      <c r="E1092" s="168"/>
      <c r="F1092" s="168"/>
      <c r="G1092" s="168"/>
      <c r="H1092" s="167"/>
      <c r="I1092" s="167"/>
    </row>
    <row r="1093" spans="4:9" s="142" customFormat="1">
      <c r="D1093" s="168"/>
      <c r="E1093" s="168"/>
      <c r="F1093" s="168"/>
      <c r="G1093" s="168"/>
      <c r="H1093" s="167"/>
      <c r="I1093" s="167"/>
    </row>
    <row r="1094" spans="4:9" s="142" customFormat="1">
      <c r="D1094" s="168"/>
      <c r="E1094" s="168"/>
      <c r="F1094" s="168"/>
      <c r="G1094" s="168"/>
      <c r="H1094" s="167"/>
      <c r="I1094" s="167"/>
    </row>
    <row r="1095" spans="4:9" s="142" customFormat="1">
      <c r="D1095" s="168"/>
      <c r="E1095" s="168"/>
      <c r="F1095" s="168"/>
      <c r="G1095" s="168"/>
      <c r="H1095" s="167"/>
      <c r="I1095" s="167"/>
    </row>
    <row r="1096" spans="4:9" s="142" customFormat="1">
      <c r="D1096" s="168"/>
      <c r="E1096" s="168"/>
      <c r="F1096" s="168"/>
      <c r="G1096" s="168"/>
      <c r="H1096" s="167"/>
      <c r="I1096" s="167"/>
    </row>
    <row r="1097" spans="4:9" s="142" customFormat="1">
      <c r="D1097" s="168"/>
      <c r="E1097" s="168"/>
      <c r="F1097" s="168"/>
      <c r="G1097" s="168"/>
      <c r="H1097" s="167"/>
      <c r="I1097" s="167"/>
    </row>
    <row r="1098" spans="4:9" s="142" customFormat="1">
      <c r="D1098" s="168"/>
      <c r="E1098" s="168"/>
      <c r="F1098" s="168"/>
      <c r="G1098" s="168"/>
      <c r="H1098" s="167"/>
      <c r="I1098" s="167"/>
    </row>
    <row r="1099" spans="4:9" s="142" customFormat="1">
      <c r="D1099" s="168"/>
      <c r="E1099" s="168"/>
      <c r="F1099" s="168"/>
      <c r="G1099" s="168"/>
      <c r="H1099" s="167"/>
      <c r="I1099" s="167"/>
    </row>
    <row r="1100" spans="4:9" s="142" customFormat="1">
      <c r="D1100" s="168"/>
      <c r="E1100" s="168"/>
      <c r="F1100" s="168"/>
      <c r="G1100" s="168"/>
      <c r="H1100" s="167"/>
      <c r="I1100" s="167"/>
    </row>
    <row r="1101" spans="4:9" s="142" customFormat="1">
      <c r="D1101" s="168"/>
      <c r="E1101" s="168"/>
      <c r="F1101" s="168"/>
      <c r="G1101" s="168"/>
      <c r="H1101" s="167"/>
      <c r="I1101" s="167"/>
    </row>
    <row r="1102" spans="4:9" s="142" customFormat="1">
      <c r="D1102" s="168"/>
      <c r="E1102" s="168"/>
      <c r="F1102" s="168"/>
      <c r="G1102" s="168"/>
      <c r="H1102" s="167"/>
      <c r="I1102" s="167"/>
    </row>
    <row r="1103" spans="4:9" s="142" customFormat="1">
      <c r="D1103" s="168"/>
      <c r="E1103" s="168"/>
      <c r="F1103" s="168"/>
      <c r="G1103" s="168"/>
      <c r="H1103" s="167"/>
      <c r="I1103" s="167"/>
    </row>
    <row r="1104" spans="4:9" s="142" customFormat="1">
      <c r="D1104" s="168"/>
      <c r="E1104" s="168"/>
      <c r="F1104" s="168"/>
      <c r="G1104" s="168"/>
      <c r="H1104" s="167"/>
      <c r="I1104" s="167"/>
    </row>
    <row r="1105" spans="4:9" s="142" customFormat="1">
      <c r="D1105" s="168"/>
      <c r="E1105" s="168"/>
      <c r="F1105" s="168"/>
      <c r="G1105" s="168"/>
      <c r="H1105" s="167"/>
      <c r="I1105" s="167"/>
    </row>
    <row r="1106" spans="4:9" s="142" customFormat="1">
      <c r="D1106" s="168"/>
      <c r="E1106" s="168"/>
      <c r="F1106" s="168"/>
      <c r="G1106" s="168"/>
      <c r="H1106" s="167"/>
      <c r="I1106" s="167"/>
    </row>
    <row r="1107" spans="4:9" s="142" customFormat="1">
      <c r="D1107" s="168"/>
      <c r="E1107" s="168"/>
      <c r="F1107" s="168"/>
      <c r="G1107" s="168"/>
      <c r="H1107" s="167"/>
      <c r="I1107" s="167"/>
    </row>
    <row r="1108" spans="4:9" s="142" customFormat="1">
      <c r="D1108" s="168"/>
      <c r="E1108" s="168"/>
      <c r="F1108" s="168"/>
      <c r="G1108" s="168"/>
      <c r="H1108" s="167"/>
      <c r="I1108" s="167"/>
    </row>
    <row r="1109" spans="4:9" s="142" customFormat="1">
      <c r="D1109" s="168"/>
      <c r="E1109" s="168"/>
      <c r="F1109" s="168"/>
      <c r="G1109" s="168"/>
      <c r="H1109" s="167"/>
      <c r="I1109" s="167"/>
    </row>
    <row r="1110" spans="4:9" s="142" customFormat="1">
      <c r="D1110" s="168"/>
      <c r="E1110" s="168"/>
      <c r="F1110" s="168"/>
      <c r="G1110" s="168"/>
      <c r="H1110" s="167"/>
      <c r="I1110" s="167"/>
    </row>
    <row r="1111" spans="4:9" s="142" customFormat="1">
      <c r="D1111" s="168"/>
      <c r="E1111" s="168"/>
      <c r="F1111" s="168"/>
      <c r="G1111" s="168"/>
      <c r="H1111" s="167"/>
      <c r="I1111" s="167"/>
    </row>
    <row r="1112" spans="4:9" s="142" customFormat="1">
      <c r="D1112" s="168"/>
      <c r="E1112" s="168"/>
      <c r="F1112" s="168"/>
      <c r="G1112" s="168"/>
      <c r="H1112" s="167"/>
      <c r="I1112" s="167"/>
    </row>
    <row r="1113" spans="4:9" s="142" customFormat="1">
      <c r="D1113" s="168"/>
      <c r="E1113" s="168"/>
      <c r="F1113" s="168"/>
      <c r="G1113" s="168"/>
      <c r="H1113" s="167"/>
      <c r="I1113" s="167"/>
    </row>
    <row r="1114" spans="4:9" s="142" customFormat="1">
      <c r="D1114" s="168"/>
      <c r="E1114" s="168"/>
      <c r="F1114" s="168"/>
      <c r="G1114" s="168"/>
      <c r="H1114" s="167"/>
      <c r="I1114" s="167"/>
    </row>
    <row r="1115" spans="4:9" s="142" customFormat="1">
      <c r="D1115" s="168"/>
      <c r="E1115" s="168"/>
      <c r="F1115" s="168"/>
      <c r="G1115" s="168"/>
      <c r="H1115" s="167"/>
      <c r="I1115" s="167"/>
    </row>
    <row r="1116" spans="4:9" s="142" customFormat="1">
      <c r="D1116" s="168"/>
      <c r="E1116" s="168"/>
      <c r="F1116" s="168"/>
      <c r="G1116" s="168"/>
      <c r="H1116" s="167"/>
      <c r="I1116" s="167"/>
    </row>
    <row r="1117" spans="4:9" s="142" customFormat="1">
      <c r="D1117" s="168"/>
      <c r="E1117" s="168"/>
      <c r="F1117" s="168"/>
      <c r="G1117" s="168"/>
      <c r="H1117" s="167"/>
      <c r="I1117" s="167"/>
    </row>
    <row r="1118" spans="4:9" s="142" customFormat="1">
      <c r="D1118" s="168"/>
      <c r="E1118" s="168"/>
      <c r="F1118" s="168"/>
      <c r="G1118" s="168"/>
      <c r="H1118" s="167"/>
      <c r="I1118" s="167"/>
    </row>
    <row r="1119" spans="4:9" s="142" customFormat="1">
      <c r="D1119" s="168"/>
      <c r="E1119" s="168"/>
      <c r="F1119" s="168"/>
      <c r="G1119" s="168"/>
      <c r="H1119" s="167"/>
      <c r="I1119" s="167"/>
    </row>
    <row r="1120" spans="4:9" s="142" customFormat="1">
      <c r="D1120" s="168"/>
      <c r="E1120" s="168"/>
      <c r="F1120" s="168"/>
      <c r="G1120" s="168"/>
      <c r="H1120" s="167"/>
      <c r="I1120" s="167"/>
    </row>
    <row r="1121" spans="4:9" s="142" customFormat="1">
      <c r="D1121" s="168"/>
      <c r="E1121" s="168"/>
      <c r="F1121" s="168"/>
      <c r="G1121" s="168"/>
      <c r="H1121" s="167"/>
      <c r="I1121" s="167"/>
    </row>
    <row r="1122" spans="4:9" s="142" customFormat="1">
      <c r="D1122" s="168"/>
      <c r="E1122" s="168"/>
      <c r="F1122" s="168"/>
      <c r="G1122" s="168"/>
      <c r="H1122" s="167"/>
      <c r="I1122" s="167"/>
    </row>
    <row r="1123" spans="4:9" s="142" customFormat="1">
      <c r="D1123" s="168"/>
      <c r="E1123" s="168"/>
      <c r="F1123" s="168"/>
      <c r="G1123" s="168"/>
      <c r="H1123" s="167"/>
      <c r="I1123" s="167"/>
    </row>
    <row r="1124" spans="4:9" s="142" customFormat="1">
      <c r="D1124" s="168"/>
      <c r="E1124" s="168"/>
      <c r="F1124" s="168"/>
      <c r="G1124" s="168"/>
      <c r="H1124" s="167"/>
      <c r="I1124" s="167"/>
    </row>
    <row r="1125" spans="4:9" s="142" customFormat="1">
      <c r="D1125" s="168"/>
      <c r="E1125" s="168"/>
      <c r="F1125" s="168"/>
      <c r="G1125" s="168"/>
      <c r="H1125" s="167"/>
      <c r="I1125" s="167"/>
    </row>
    <row r="1126" spans="4:9" s="142" customFormat="1">
      <c r="D1126" s="168"/>
      <c r="E1126" s="168"/>
      <c r="F1126" s="168"/>
      <c r="G1126" s="168"/>
      <c r="H1126" s="167"/>
      <c r="I1126" s="167"/>
    </row>
    <row r="1127" spans="4:9" s="142" customFormat="1">
      <c r="D1127" s="168"/>
      <c r="E1127" s="168"/>
      <c r="F1127" s="168"/>
      <c r="G1127" s="168"/>
      <c r="H1127" s="167"/>
      <c r="I1127" s="167"/>
    </row>
    <row r="1128" spans="4:9" s="142" customFormat="1">
      <c r="D1128" s="168"/>
      <c r="E1128" s="168"/>
      <c r="F1128" s="168"/>
      <c r="G1128" s="168"/>
      <c r="H1128" s="167"/>
      <c r="I1128" s="167"/>
    </row>
    <row r="1129" spans="4:9" s="142" customFormat="1">
      <c r="D1129" s="168"/>
      <c r="E1129" s="168"/>
      <c r="F1129" s="168"/>
      <c r="G1129" s="168"/>
      <c r="H1129" s="167"/>
      <c r="I1129" s="167"/>
    </row>
    <row r="1130" spans="4:9" s="142" customFormat="1">
      <c r="D1130" s="168"/>
      <c r="E1130" s="168"/>
      <c r="F1130" s="168"/>
      <c r="G1130" s="168"/>
      <c r="H1130" s="167"/>
      <c r="I1130" s="167"/>
    </row>
    <row r="1131" spans="4:9" s="142" customFormat="1">
      <c r="D1131" s="168"/>
      <c r="E1131" s="168"/>
      <c r="F1131" s="168"/>
      <c r="G1131" s="168"/>
      <c r="H1131" s="167"/>
      <c r="I1131" s="167"/>
    </row>
    <row r="1132" spans="4:9" s="142" customFormat="1">
      <c r="D1132" s="168"/>
      <c r="E1132" s="168"/>
      <c r="F1132" s="168"/>
      <c r="G1132" s="168"/>
      <c r="H1132" s="167"/>
      <c r="I1132" s="167"/>
    </row>
    <row r="1133" spans="4:9" s="142" customFormat="1">
      <c r="D1133" s="168"/>
      <c r="E1133" s="168"/>
      <c r="F1133" s="168"/>
      <c r="G1133" s="168"/>
      <c r="H1133" s="167"/>
      <c r="I1133" s="167"/>
    </row>
    <row r="1134" spans="4:9" s="142" customFormat="1">
      <c r="D1134" s="168"/>
      <c r="E1134" s="168"/>
      <c r="F1134" s="168"/>
      <c r="G1134" s="168"/>
      <c r="H1134" s="167"/>
      <c r="I1134" s="167"/>
    </row>
    <row r="1135" spans="4:9" s="142" customFormat="1">
      <c r="D1135" s="168"/>
      <c r="E1135" s="168"/>
      <c r="F1135" s="168"/>
      <c r="G1135" s="168"/>
      <c r="H1135" s="167"/>
      <c r="I1135" s="167"/>
    </row>
    <row r="1136" spans="4:9" s="142" customFormat="1">
      <c r="D1136" s="168"/>
      <c r="E1136" s="168"/>
      <c r="F1136" s="168"/>
      <c r="G1136" s="168"/>
      <c r="H1136" s="167"/>
      <c r="I1136" s="167"/>
    </row>
    <row r="1137" spans="4:9" s="142" customFormat="1">
      <c r="D1137" s="168"/>
      <c r="E1137" s="168"/>
      <c r="F1137" s="168"/>
      <c r="G1137" s="168"/>
      <c r="H1137" s="167"/>
      <c r="I1137" s="167"/>
    </row>
    <row r="1138" spans="4:9" s="142" customFormat="1">
      <c r="D1138" s="168"/>
      <c r="E1138" s="168"/>
      <c r="F1138" s="168"/>
      <c r="G1138" s="168"/>
      <c r="H1138" s="167"/>
      <c r="I1138" s="167"/>
    </row>
    <row r="1139" spans="4:9" s="142" customFormat="1">
      <c r="D1139" s="168"/>
      <c r="E1139" s="168"/>
      <c r="F1139" s="168"/>
      <c r="G1139" s="168"/>
      <c r="H1139" s="167"/>
      <c r="I1139" s="167"/>
    </row>
    <row r="1140" spans="4:9" s="142" customFormat="1">
      <c r="D1140" s="168"/>
      <c r="E1140" s="168"/>
      <c r="F1140" s="168"/>
      <c r="G1140" s="168"/>
      <c r="H1140" s="167"/>
      <c r="I1140" s="167"/>
    </row>
    <row r="1141" spans="4:9" s="142" customFormat="1">
      <c r="D1141" s="168"/>
      <c r="E1141" s="168"/>
      <c r="F1141" s="168"/>
      <c r="G1141" s="168"/>
      <c r="H1141" s="167"/>
      <c r="I1141" s="167"/>
    </row>
    <row r="1142" spans="4:9" s="142" customFormat="1">
      <c r="D1142" s="168"/>
      <c r="E1142" s="168"/>
      <c r="F1142" s="168"/>
      <c r="G1142" s="168"/>
      <c r="H1142" s="167"/>
      <c r="I1142" s="167"/>
    </row>
    <row r="1143" spans="4:9" s="142" customFormat="1">
      <c r="D1143" s="168"/>
      <c r="E1143" s="168"/>
      <c r="F1143" s="168"/>
      <c r="G1143" s="168"/>
      <c r="H1143" s="167"/>
      <c r="I1143" s="167"/>
    </row>
    <row r="1144" spans="4:9" s="142" customFormat="1">
      <c r="D1144" s="168"/>
      <c r="E1144" s="168"/>
      <c r="F1144" s="168"/>
      <c r="G1144" s="168"/>
      <c r="H1144" s="167"/>
      <c r="I1144" s="167"/>
    </row>
    <row r="1145" spans="4:9" s="142" customFormat="1">
      <c r="D1145" s="168"/>
      <c r="E1145" s="168"/>
      <c r="F1145" s="168"/>
      <c r="G1145" s="168"/>
      <c r="H1145" s="167"/>
      <c r="I1145" s="167"/>
    </row>
    <row r="1146" spans="4:9" s="142" customFormat="1">
      <c r="D1146" s="168"/>
      <c r="E1146" s="168"/>
      <c r="F1146" s="168"/>
      <c r="G1146" s="168"/>
      <c r="H1146" s="167"/>
      <c r="I1146" s="167"/>
    </row>
    <row r="1147" spans="4:9" s="142" customFormat="1">
      <c r="D1147" s="168"/>
      <c r="E1147" s="168"/>
      <c r="F1147" s="168"/>
      <c r="G1147" s="168"/>
      <c r="H1147" s="167"/>
      <c r="I1147" s="167"/>
    </row>
    <row r="1148" spans="4:9" s="142" customFormat="1">
      <c r="D1148" s="168"/>
      <c r="E1148" s="168"/>
      <c r="F1148" s="168"/>
      <c r="G1148" s="168"/>
      <c r="H1148" s="167"/>
      <c r="I1148" s="167"/>
    </row>
    <row r="1149" spans="4:9" s="142" customFormat="1">
      <c r="D1149" s="168"/>
      <c r="E1149" s="168"/>
      <c r="F1149" s="168"/>
      <c r="G1149" s="168"/>
      <c r="H1149" s="167"/>
      <c r="I1149" s="167"/>
    </row>
    <row r="1150" spans="4:9" s="142" customFormat="1">
      <c r="D1150" s="168"/>
      <c r="E1150" s="168"/>
      <c r="F1150" s="168"/>
      <c r="G1150" s="168"/>
      <c r="H1150" s="167"/>
      <c r="I1150" s="167"/>
    </row>
    <row r="1151" spans="4:9" s="142" customFormat="1">
      <c r="D1151" s="168"/>
      <c r="E1151" s="168"/>
      <c r="F1151" s="168"/>
      <c r="G1151" s="168"/>
      <c r="H1151" s="167"/>
      <c r="I1151" s="167"/>
    </row>
    <row r="1152" spans="4:9" s="142" customFormat="1">
      <c r="D1152" s="168"/>
      <c r="E1152" s="168"/>
      <c r="F1152" s="168"/>
      <c r="G1152" s="168"/>
      <c r="H1152" s="167"/>
      <c r="I1152" s="167"/>
    </row>
    <row r="1153" spans="4:9" s="142" customFormat="1">
      <c r="D1153" s="168"/>
      <c r="E1153" s="168"/>
      <c r="F1153" s="168"/>
      <c r="G1153" s="168"/>
      <c r="H1153" s="167"/>
      <c r="I1153" s="167"/>
    </row>
    <row r="1154" spans="4:9" s="142" customFormat="1">
      <c r="D1154" s="168"/>
      <c r="E1154" s="168"/>
      <c r="F1154" s="168"/>
      <c r="G1154" s="168"/>
      <c r="H1154" s="167"/>
      <c r="I1154" s="167"/>
    </row>
    <row r="1155" spans="4:9" s="142" customFormat="1">
      <c r="D1155" s="168"/>
      <c r="E1155" s="168"/>
      <c r="F1155" s="168"/>
      <c r="G1155" s="168"/>
      <c r="H1155" s="167"/>
      <c r="I1155" s="167"/>
    </row>
    <row r="1156" spans="4:9" s="142" customFormat="1">
      <c r="D1156" s="168"/>
      <c r="E1156" s="168"/>
      <c r="F1156" s="168"/>
      <c r="G1156" s="168"/>
      <c r="H1156" s="167"/>
      <c r="I1156" s="167"/>
    </row>
    <row r="1157" spans="4:9" s="142" customFormat="1">
      <c r="D1157" s="168"/>
      <c r="E1157" s="168"/>
      <c r="F1157" s="168"/>
      <c r="G1157" s="168"/>
      <c r="H1157" s="167"/>
      <c r="I1157" s="167"/>
    </row>
    <row r="1158" spans="4:9" s="142" customFormat="1">
      <c r="D1158" s="168"/>
      <c r="E1158" s="168"/>
      <c r="F1158" s="168"/>
      <c r="G1158" s="168"/>
      <c r="H1158" s="167"/>
      <c r="I1158" s="167"/>
    </row>
    <row r="1159" spans="4:9" s="142" customFormat="1">
      <c r="D1159" s="168"/>
      <c r="E1159" s="168"/>
      <c r="F1159" s="168"/>
      <c r="G1159" s="168"/>
      <c r="H1159" s="167"/>
      <c r="I1159" s="167"/>
    </row>
    <row r="1160" spans="4:9" s="142" customFormat="1">
      <c r="D1160" s="168"/>
      <c r="E1160" s="168"/>
      <c r="F1160" s="168"/>
      <c r="G1160" s="168"/>
      <c r="H1160" s="167"/>
      <c r="I1160" s="167"/>
    </row>
    <row r="1161" spans="4:9" s="142" customFormat="1">
      <c r="D1161" s="168"/>
      <c r="E1161" s="168"/>
      <c r="F1161" s="168"/>
      <c r="G1161" s="168"/>
      <c r="H1161" s="167"/>
      <c r="I1161" s="167"/>
    </row>
    <row r="1162" spans="4:9" s="142" customFormat="1">
      <c r="D1162" s="168"/>
      <c r="E1162" s="168"/>
      <c r="F1162" s="168"/>
      <c r="G1162" s="168"/>
      <c r="H1162" s="167"/>
      <c r="I1162" s="167"/>
    </row>
    <row r="1163" spans="4:9" s="142" customFormat="1">
      <c r="D1163" s="168"/>
      <c r="E1163" s="168"/>
      <c r="F1163" s="168"/>
      <c r="G1163" s="168"/>
      <c r="H1163" s="167"/>
      <c r="I1163" s="167"/>
    </row>
    <row r="1164" spans="4:9" s="142" customFormat="1">
      <c r="D1164" s="168"/>
      <c r="E1164" s="168"/>
      <c r="F1164" s="168"/>
      <c r="G1164" s="168"/>
      <c r="H1164" s="167"/>
      <c r="I1164" s="167"/>
    </row>
    <row r="1165" spans="4:9" s="142" customFormat="1">
      <c r="D1165" s="168"/>
      <c r="E1165" s="168"/>
      <c r="F1165" s="168"/>
      <c r="G1165" s="168"/>
      <c r="H1165" s="167"/>
      <c r="I1165" s="167"/>
    </row>
    <row r="1166" spans="4:9" s="142" customFormat="1">
      <c r="D1166" s="168"/>
      <c r="E1166" s="168"/>
      <c r="F1166" s="168"/>
      <c r="G1166" s="168"/>
      <c r="H1166" s="167"/>
      <c r="I1166" s="167"/>
    </row>
    <row r="1167" spans="4:9" s="142" customFormat="1">
      <c r="D1167" s="168"/>
      <c r="E1167" s="168"/>
      <c r="F1167" s="168"/>
      <c r="G1167" s="168"/>
      <c r="H1167" s="167"/>
      <c r="I1167" s="167"/>
    </row>
    <row r="1168" spans="4:9" s="142" customFormat="1">
      <c r="D1168" s="168"/>
      <c r="E1168" s="168"/>
      <c r="F1168" s="168"/>
      <c r="G1168" s="168"/>
      <c r="H1168" s="167"/>
      <c r="I1168" s="167"/>
    </row>
    <row r="1169" spans="4:9" s="142" customFormat="1">
      <c r="D1169" s="168"/>
      <c r="E1169" s="168"/>
      <c r="F1169" s="168"/>
      <c r="G1169" s="168"/>
      <c r="H1169" s="167"/>
      <c r="I1169" s="167"/>
    </row>
    <row r="1170" spans="4:9" s="142" customFormat="1">
      <c r="D1170" s="168"/>
      <c r="E1170" s="168"/>
      <c r="F1170" s="168"/>
      <c r="G1170" s="168"/>
      <c r="H1170" s="167"/>
      <c r="I1170" s="167"/>
    </row>
    <row r="1171" spans="4:9" s="142" customFormat="1">
      <c r="D1171" s="168"/>
      <c r="E1171" s="168"/>
      <c r="F1171" s="168"/>
      <c r="G1171" s="168"/>
      <c r="H1171" s="167"/>
      <c r="I1171" s="167"/>
    </row>
    <row r="1172" spans="4:9" s="142" customFormat="1">
      <c r="D1172" s="168"/>
      <c r="E1172" s="168"/>
      <c r="F1172" s="168"/>
      <c r="G1172" s="168"/>
      <c r="H1172" s="167"/>
      <c r="I1172" s="167"/>
    </row>
    <row r="1173" spans="4:9" s="142" customFormat="1">
      <c r="D1173" s="168"/>
      <c r="E1173" s="168"/>
      <c r="F1173" s="168"/>
      <c r="G1173" s="168"/>
      <c r="H1173" s="167"/>
      <c r="I1173" s="167"/>
    </row>
    <row r="1174" spans="4:9" s="142" customFormat="1">
      <c r="D1174" s="168"/>
      <c r="E1174" s="168"/>
      <c r="F1174" s="168"/>
      <c r="G1174" s="168"/>
      <c r="H1174" s="167"/>
      <c r="I1174" s="167"/>
    </row>
    <row r="1175" spans="4:9" s="142" customFormat="1">
      <c r="D1175" s="168"/>
      <c r="E1175" s="168"/>
      <c r="F1175" s="168"/>
      <c r="G1175" s="168"/>
      <c r="H1175" s="167"/>
      <c r="I1175" s="167"/>
    </row>
    <row r="1176" spans="4:9" s="142" customFormat="1">
      <c r="D1176" s="168"/>
      <c r="E1176" s="168"/>
      <c r="F1176" s="168"/>
      <c r="G1176" s="168"/>
      <c r="H1176" s="167"/>
      <c r="I1176" s="167"/>
    </row>
    <row r="1177" spans="4:9" s="142" customFormat="1">
      <c r="D1177" s="168"/>
      <c r="E1177" s="168"/>
      <c r="F1177" s="168"/>
      <c r="G1177" s="168"/>
      <c r="H1177" s="167"/>
      <c r="I1177" s="167"/>
    </row>
    <row r="1178" spans="4:9" s="142" customFormat="1">
      <c r="D1178" s="168"/>
      <c r="E1178" s="168"/>
      <c r="F1178" s="168"/>
      <c r="G1178" s="168"/>
      <c r="H1178" s="167"/>
      <c r="I1178" s="167"/>
    </row>
    <row r="1179" spans="4:9" s="142" customFormat="1">
      <c r="D1179" s="168"/>
      <c r="E1179" s="168"/>
      <c r="F1179" s="168"/>
      <c r="G1179" s="168"/>
      <c r="H1179" s="167"/>
      <c r="I1179" s="167"/>
    </row>
    <row r="1180" spans="4:9" s="142" customFormat="1">
      <c r="D1180" s="168"/>
      <c r="E1180" s="168"/>
      <c r="F1180" s="168"/>
      <c r="G1180" s="168"/>
      <c r="H1180" s="167"/>
      <c r="I1180" s="167"/>
    </row>
    <row r="1181" spans="4:9" s="142" customFormat="1">
      <c r="D1181" s="168"/>
      <c r="E1181" s="168"/>
      <c r="F1181" s="168"/>
      <c r="G1181" s="168"/>
      <c r="H1181" s="167"/>
      <c r="I1181" s="167"/>
    </row>
    <row r="1182" spans="4:9" s="142" customFormat="1">
      <c r="D1182" s="168"/>
      <c r="E1182" s="168"/>
      <c r="F1182" s="168"/>
      <c r="G1182" s="168"/>
      <c r="H1182" s="167"/>
      <c r="I1182" s="167"/>
    </row>
    <row r="1183" spans="4:9" s="142" customFormat="1">
      <c r="D1183" s="168"/>
      <c r="E1183" s="168"/>
      <c r="F1183" s="168"/>
      <c r="G1183" s="168"/>
      <c r="H1183" s="167"/>
      <c r="I1183" s="167"/>
    </row>
    <row r="1184" spans="4:9" s="142" customFormat="1">
      <c r="D1184" s="168"/>
      <c r="E1184" s="168"/>
      <c r="F1184" s="168"/>
      <c r="G1184" s="168"/>
      <c r="H1184" s="167"/>
      <c r="I1184" s="167"/>
    </row>
    <row r="1185" spans="4:9" s="142" customFormat="1">
      <c r="D1185" s="168"/>
      <c r="E1185" s="168"/>
      <c r="F1185" s="168"/>
      <c r="G1185" s="168"/>
      <c r="H1185" s="167"/>
      <c r="I1185" s="167"/>
    </row>
    <row r="1186" spans="4:9" s="142" customFormat="1">
      <c r="D1186" s="168"/>
      <c r="E1186" s="168"/>
      <c r="F1186" s="168"/>
      <c r="G1186" s="168"/>
      <c r="H1186" s="167"/>
      <c r="I1186" s="167"/>
    </row>
    <row r="1187" spans="4:9" s="142" customFormat="1">
      <c r="D1187" s="168"/>
      <c r="E1187" s="168"/>
      <c r="F1187" s="168"/>
      <c r="G1187" s="168"/>
      <c r="H1187" s="167"/>
      <c r="I1187" s="167"/>
    </row>
    <row r="1188" spans="4:9" s="142" customFormat="1">
      <c r="D1188" s="168"/>
      <c r="E1188" s="168"/>
      <c r="F1188" s="168"/>
      <c r="G1188" s="168"/>
      <c r="H1188" s="167"/>
      <c r="I1188" s="167"/>
    </row>
    <row r="1189" spans="4:9" s="142" customFormat="1">
      <c r="D1189" s="168"/>
      <c r="E1189" s="168"/>
      <c r="F1189" s="168"/>
      <c r="G1189" s="168"/>
      <c r="H1189" s="167"/>
      <c r="I1189" s="167"/>
    </row>
    <row r="1190" spans="4:9" s="142" customFormat="1">
      <c r="D1190" s="168"/>
      <c r="E1190" s="168"/>
      <c r="F1190" s="168"/>
      <c r="G1190" s="168"/>
      <c r="H1190" s="167"/>
      <c r="I1190" s="167"/>
    </row>
    <row r="1191" spans="4:9" s="142" customFormat="1">
      <c r="D1191" s="168"/>
      <c r="E1191" s="168"/>
      <c r="F1191" s="168"/>
      <c r="G1191" s="168"/>
      <c r="H1191" s="167"/>
      <c r="I1191" s="167"/>
    </row>
    <row r="1192" spans="4:9" s="142" customFormat="1">
      <c r="D1192" s="168"/>
      <c r="E1192" s="168"/>
      <c r="F1192" s="168"/>
      <c r="G1192" s="168"/>
      <c r="H1192" s="167"/>
      <c r="I1192" s="167"/>
    </row>
    <row r="1193" spans="4:9" s="142" customFormat="1">
      <c r="D1193" s="168"/>
      <c r="E1193" s="168"/>
      <c r="F1193" s="168"/>
      <c r="G1193" s="168"/>
      <c r="H1193" s="167"/>
      <c r="I1193" s="167"/>
    </row>
    <row r="1194" spans="4:9" s="142" customFormat="1">
      <c r="D1194" s="168"/>
      <c r="E1194" s="168"/>
      <c r="F1194" s="168"/>
      <c r="G1194" s="168"/>
      <c r="H1194" s="167"/>
      <c r="I1194" s="167"/>
    </row>
    <row r="1195" spans="4:9" s="142" customFormat="1">
      <c r="D1195" s="168"/>
      <c r="E1195" s="168"/>
      <c r="F1195" s="168"/>
      <c r="G1195" s="168"/>
      <c r="H1195" s="167"/>
      <c r="I1195" s="167"/>
    </row>
    <row r="1196" spans="4:9" s="142" customFormat="1">
      <c r="D1196" s="168"/>
      <c r="E1196" s="168"/>
      <c r="F1196" s="168"/>
      <c r="G1196" s="168"/>
      <c r="H1196" s="167"/>
      <c r="I1196" s="167"/>
    </row>
    <row r="1197" spans="4:9" s="142" customFormat="1">
      <c r="D1197" s="168"/>
      <c r="E1197" s="168"/>
      <c r="F1197" s="168"/>
      <c r="G1197" s="168"/>
      <c r="H1197" s="167"/>
      <c r="I1197" s="167"/>
    </row>
    <row r="1198" spans="4:9" s="142" customFormat="1">
      <c r="D1198" s="168"/>
      <c r="E1198" s="168"/>
      <c r="F1198" s="168"/>
      <c r="G1198" s="168"/>
      <c r="H1198" s="167"/>
      <c r="I1198" s="167"/>
    </row>
    <row r="1199" spans="4:9" s="142" customFormat="1">
      <c r="D1199" s="168"/>
      <c r="E1199" s="168"/>
      <c r="F1199" s="168"/>
      <c r="G1199" s="168"/>
      <c r="H1199" s="167"/>
      <c r="I1199" s="167"/>
    </row>
    <row r="1200" spans="4:9" s="142" customFormat="1">
      <c r="D1200" s="168"/>
      <c r="E1200" s="168"/>
      <c r="F1200" s="168"/>
      <c r="G1200" s="168"/>
      <c r="H1200" s="167"/>
      <c r="I1200" s="167"/>
    </row>
    <row r="1201" spans="4:9" s="142" customFormat="1">
      <c r="D1201" s="168"/>
      <c r="E1201" s="168"/>
      <c r="F1201" s="168"/>
      <c r="G1201" s="168"/>
      <c r="H1201" s="167"/>
      <c r="I1201" s="167"/>
    </row>
    <row r="1202" spans="4:9" s="142" customFormat="1">
      <c r="D1202" s="168"/>
      <c r="E1202" s="168"/>
      <c r="F1202" s="168"/>
      <c r="G1202" s="168"/>
      <c r="H1202" s="167"/>
      <c r="I1202" s="167"/>
    </row>
    <row r="1203" spans="4:9" s="142" customFormat="1">
      <c r="D1203" s="168"/>
      <c r="E1203" s="168"/>
      <c r="F1203" s="168"/>
      <c r="G1203" s="168"/>
      <c r="H1203" s="167"/>
      <c r="I1203" s="167"/>
    </row>
    <row r="1204" spans="4:9" s="142" customFormat="1">
      <c r="D1204" s="168"/>
      <c r="E1204" s="168"/>
      <c r="F1204" s="168"/>
      <c r="G1204" s="168"/>
      <c r="H1204" s="167"/>
      <c r="I1204" s="167"/>
    </row>
    <row r="1205" spans="4:9" s="142" customFormat="1">
      <c r="D1205" s="168"/>
      <c r="E1205" s="168"/>
      <c r="F1205" s="168"/>
      <c r="G1205" s="168"/>
      <c r="H1205" s="167"/>
      <c r="I1205" s="167"/>
    </row>
    <row r="1206" spans="4:9" s="142" customFormat="1">
      <c r="D1206" s="168"/>
      <c r="E1206" s="168"/>
      <c r="F1206" s="168"/>
      <c r="G1206" s="168"/>
      <c r="H1206" s="167"/>
      <c r="I1206" s="167"/>
    </row>
    <row r="1207" spans="4:9" s="142" customFormat="1">
      <c r="D1207" s="168"/>
      <c r="E1207" s="168"/>
      <c r="F1207" s="168"/>
      <c r="G1207" s="168"/>
      <c r="H1207" s="167"/>
      <c r="I1207" s="167"/>
    </row>
    <row r="1208" spans="4:9" s="142" customFormat="1">
      <c r="D1208" s="168"/>
      <c r="E1208" s="168"/>
      <c r="F1208" s="168"/>
      <c r="G1208" s="168"/>
      <c r="H1208" s="167"/>
      <c r="I1208" s="167"/>
    </row>
    <row r="1209" spans="4:9" s="142" customFormat="1">
      <c r="D1209" s="168"/>
      <c r="E1209" s="168"/>
      <c r="F1209" s="168"/>
      <c r="G1209" s="168"/>
      <c r="H1209" s="167"/>
      <c r="I1209" s="167"/>
    </row>
    <row r="1210" spans="4:9" s="142" customFormat="1">
      <c r="D1210" s="168"/>
      <c r="E1210" s="168"/>
      <c r="F1210" s="168"/>
      <c r="G1210" s="168"/>
      <c r="H1210" s="167"/>
      <c r="I1210" s="167"/>
    </row>
    <row r="1211" spans="4:9" s="142" customFormat="1">
      <c r="D1211" s="168"/>
      <c r="E1211" s="168"/>
      <c r="F1211" s="168"/>
      <c r="G1211" s="168"/>
      <c r="H1211" s="167"/>
      <c r="I1211" s="167"/>
    </row>
    <row r="1212" spans="4:9" s="142" customFormat="1">
      <c r="D1212" s="168"/>
      <c r="E1212" s="168"/>
      <c r="F1212" s="168"/>
      <c r="G1212" s="168"/>
      <c r="H1212" s="167"/>
      <c r="I1212" s="167"/>
    </row>
    <row r="1213" spans="4:9" s="142" customFormat="1">
      <c r="D1213" s="168"/>
      <c r="E1213" s="168"/>
      <c r="F1213" s="168"/>
      <c r="G1213" s="168"/>
      <c r="H1213" s="167"/>
      <c r="I1213" s="167"/>
    </row>
    <row r="1214" spans="4:9" s="142" customFormat="1">
      <c r="D1214" s="168"/>
      <c r="E1214" s="168"/>
      <c r="F1214" s="168"/>
      <c r="G1214" s="168"/>
      <c r="H1214" s="167"/>
      <c r="I1214" s="167"/>
    </row>
    <row r="1215" spans="4:9" s="142" customFormat="1">
      <c r="D1215" s="168"/>
      <c r="E1215" s="168"/>
      <c r="F1215" s="168"/>
      <c r="G1215" s="168"/>
      <c r="H1215" s="167"/>
      <c r="I1215" s="167"/>
    </row>
    <row r="1216" spans="4:9" s="142" customFormat="1">
      <c r="D1216" s="168"/>
      <c r="E1216" s="168"/>
      <c r="F1216" s="168"/>
      <c r="G1216" s="168"/>
      <c r="H1216" s="167"/>
      <c r="I1216" s="167"/>
    </row>
    <row r="1217" spans="4:9" s="142" customFormat="1">
      <c r="D1217" s="168"/>
      <c r="E1217" s="168"/>
      <c r="F1217" s="168"/>
      <c r="G1217" s="168"/>
      <c r="H1217" s="167"/>
      <c r="I1217" s="167"/>
    </row>
    <row r="1218" spans="4:9" s="142" customFormat="1">
      <c r="D1218" s="168"/>
      <c r="E1218" s="168"/>
      <c r="F1218" s="168"/>
      <c r="G1218" s="168"/>
      <c r="H1218" s="167"/>
      <c r="I1218" s="167"/>
    </row>
    <row r="1219" spans="4:9" s="142" customFormat="1">
      <c r="D1219" s="168"/>
      <c r="E1219" s="168"/>
      <c r="F1219" s="168"/>
      <c r="G1219" s="168"/>
      <c r="H1219" s="167"/>
      <c r="I1219" s="167"/>
    </row>
    <row r="1220" spans="4:9" s="142" customFormat="1">
      <c r="D1220" s="168"/>
      <c r="E1220" s="168"/>
      <c r="F1220" s="168"/>
      <c r="G1220" s="168"/>
      <c r="H1220" s="167"/>
      <c r="I1220" s="167"/>
    </row>
    <row r="1221" spans="4:9" s="142" customFormat="1">
      <c r="D1221" s="168"/>
      <c r="E1221" s="168"/>
      <c r="F1221" s="168"/>
      <c r="G1221" s="168"/>
      <c r="H1221" s="167"/>
      <c r="I1221" s="167"/>
    </row>
    <row r="1222" spans="4:9" s="142" customFormat="1">
      <c r="D1222" s="168"/>
      <c r="E1222" s="168"/>
      <c r="F1222" s="168"/>
      <c r="G1222" s="168"/>
      <c r="H1222" s="167"/>
      <c r="I1222" s="167"/>
    </row>
    <row r="1223" spans="4:9" s="142" customFormat="1">
      <c r="D1223" s="168"/>
      <c r="E1223" s="168"/>
      <c r="F1223" s="168"/>
      <c r="G1223" s="168"/>
      <c r="H1223" s="167"/>
      <c r="I1223" s="167"/>
    </row>
    <row r="1224" spans="4:9" s="142" customFormat="1">
      <c r="D1224" s="168"/>
      <c r="E1224" s="168"/>
      <c r="F1224" s="168"/>
      <c r="G1224" s="168"/>
      <c r="H1224" s="167"/>
      <c r="I1224" s="167"/>
    </row>
    <row r="1225" spans="4:9" s="142" customFormat="1">
      <c r="D1225" s="168"/>
      <c r="E1225" s="168"/>
      <c r="F1225" s="168"/>
      <c r="G1225" s="168"/>
      <c r="H1225" s="167"/>
      <c r="I1225" s="167"/>
    </row>
    <row r="1226" spans="4:9" s="142" customFormat="1">
      <c r="D1226" s="168"/>
      <c r="E1226" s="168"/>
      <c r="F1226" s="168"/>
      <c r="G1226" s="168"/>
      <c r="H1226" s="167"/>
      <c r="I1226" s="167"/>
    </row>
    <row r="1227" spans="4:9" s="142" customFormat="1">
      <c r="D1227" s="168"/>
      <c r="E1227" s="168"/>
      <c r="F1227" s="168"/>
      <c r="G1227" s="168"/>
      <c r="H1227" s="167"/>
      <c r="I1227" s="167"/>
    </row>
    <row r="1228" spans="4:9" s="142" customFormat="1">
      <c r="D1228" s="168"/>
      <c r="E1228" s="168"/>
      <c r="F1228" s="168"/>
      <c r="G1228" s="168"/>
      <c r="H1228" s="167"/>
      <c r="I1228" s="167"/>
    </row>
    <row r="1229" spans="4:9" s="142" customFormat="1">
      <c r="D1229" s="168"/>
      <c r="E1229" s="168"/>
      <c r="F1229" s="168"/>
      <c r="G1229" s="168"/>
      <c r="H1229" s="167"/>
      <c r="I1229" s="167"/>
    </row>
    <row r="1230" spans="4:9" s="142" customFormat="1">
      <c r="D1230" s="168"/>
      <c r="E1230" s="168"/>
      <c r="F1230" s="168"/>
      <c r="G1230" s="168"/>
      <c r="H1230" s="167"/>
      <c r="I1230" s="167"/>
    </row>
    <row r="1231" spans="4:9" s="142" customFormat="1">
      <c r="D1231" s="168"/>
      <c r="E1231" s="168"/>
      <c r="F1231" s="168"/>
      <c r="G1231" s="168"/>
      <c r="H1231" s="167"/>
      <c r="I1231" s="167"/>
    </row>
    <row r="1232" spans="4:9" s="142" customFormat="1">
      <c r="D1232" s="168"/>
      <c r="E1232" s="168"/>
      <c r="F1232" s="168"/>
      <c r="G1232" s="168"/>
      <c r="H1232" s="167"/>
      <c r="I1232" s="167"/>
    </row>
    <row r="1233" spans="4:9" s="142" customFormat="1">
      <c r="D1233" s="168"/>
      <c r="E1233" s="168"/>
      <c r="F1233" s="168"/>
      <c r="G1233" s="168"/>
      <c r="H1233" s="167"/>
      <c r="I1233" s="167"/>
    </row>
    <row r="1234" spans="4:9" s="142" customFormat="1">
      <c r="D1234" s="168"/>
      <c r="E1234" s="168"/>
      <c r="F1234" s="168"/>
      <c r="G1234" s="168"/>
      <c r="H1234" s="167"/>
      <c r="I1234" s="167"/>
    </row>
    <row r="1235" spans="4:9" s="142" customFormat="1">
      <c r="D1235" s="168"/>
      <c r="E1235" s="168"/>
      <c r="F1235" s="168"/>
      <c r="G1235" s="168"/>
      <c r="H1235" s="167"/>
      <c r="I1235" s="167"/>
    </row>
    <row r="1236" spans="4:9" s="142" customFormat="1">
      <c r="D1236" s="168"/>
      <c r="E1236" s="168"/>
      <c r="F1236" s="168"/>
      <c r="G1236" s="168"/>
      <c r="H1236" s="167"/>
      <c r="I1236" s="167"/>
    </row>
    <row r="1237" spans="4:9" s="142" customFormat="1">
      <c r="D1237" s="168"/>
      <c r="E1237" s="168"/>
      <c r="F1237" s="168"/>
      <c r="G1237" s="168"/>
      <c r="H1237" s="167"/>
      <c r="I1237" s="167"/>
    </row>
    <row r="1238" spans="4:9" s="142" customFormat="1">
      <c r="D1238" s="168"/>
      <c r="E1238" s="168"/>
      <c r="F1238" s="168"/>
      <c r="G1238" s="168"/>
      <c r="H1238" s="167"/>
      <c r="I1238" s="167"/>
    </row>
    <row r="1239" spans="4:9" s="142" customFormat="1">
      <c r="D1239" s="168"/>
      <c r="E1239" s="168"/>
      <c r="F1239" s="168"/>
      <c r="G1239" s="168"/>
      <c r="H1239" s="167"/>
      <c r="I1239" s="167"/>
    </row>
    <row r="1240" spans="4:9" s="142" customFormat="1">
      <c r="D1240" s="168"/>
      <c r="E1240" s="168"/>
      <c r="F1240" s="168"/>
      <c r="G1240" s="168"/>
      <c r="H1240" s="167"/>
      <c r="I1240" s="167"/>
    </row>
    <row r="1241" spans="4:9" s="142" customFormat="1">
      <c r="D1241" s="168"/>
      <c r="E1241" s="168"/>
      <c r="F1241" s="168"/>
      <c r="G1241" s="168"/>
      <c r="H1241" s="167"/>
      <c r="I1241" s="167"/>
    </row>
    <row r="1242" spans="4:9" s="142" customFormat="1">
      <c r="D1242" s="168"/>
      <c r="E1242" s="168"/>
      <c r="F1242" s="168"/>
      <c r="G1242" s="168"/>
      <c r="H1242" s="167"/>
      <c r="I1242" s="167"/>
    </row>
    <row r="1243" spans="4:9" s="142" customFormat="1">
      <c r="D1243" s="168"/>
      <c r="E1243" s="168"/>
      <c r="F1243" s="168"/>
      <c r="G1243" s="168"/>
      <c r="H1243" s="167"/>
      <c r="I1243" s="167"/>
    </row>
    <row r="1244" spans="4:9" s="142" customFormat="1">
      <c r="D1244" s="168"/>
      <c r="E1244" s="168"/>
      <c r="F1244" s="168"/>
      <c r="G1244" s="168"/>
      <c r="H1244" s="167"/>
      <c r="I1244" s="167"/>
    </row>
    <row r="1245" spans="4:9" s="142" customFormat="1">
      <c r="D1245" s="168"/>
      <c r="E1245" s="168"/>
      <c r="F1245" s="168"/>
      <c r="G1245" s="168"/>
      <c r="H1245" s="167"/>
      <c r="I1245" s="167"/>
    </row>
    <row r="1246" spans="4:9" s="142" customFormat="1">
      <c r="D1246" s="168"/>
      <c r="E1246" s="168"/>
      <c r="F1246" s="168"/>
      <c r="G1246" s="168"/>
      <c r="H1246" s="167"/>
      <c r="I1246" s="167"/>
    </row>
    <row r="1247" spans="4:9" s="142" customFormat="1">
      <c r="D1247" s="168"/>
      <c r="E1247" s="168"/>
      <c r="F1247" s="168"/>
      <c r="G1247" s="168"/>
      <c r="H1247" s="167"/>
      <c r="I1247" s="167"/>
    </row>
    <row r="1248" spans="4:9" s="142" customFormat="1">
      <c r="D1248" s="168"/>
      <c r="E1248" s="168"/>
      <c r="F1248" s="168"/>
      <c r="G1248" s="168"/>
      <c r="H1248" s="167"/>
      <c r="I1248" s="167"/>
    </row>
    <row r="1249" spans="4:9" s="142" customFormat="1">
      <c r="D1249" s="168"/>
      <c r="E1249" s="168"/>
      <c r="F1249" s="168"/>
      <c r="G1249" s="168"/>
      <c r="H1249" s="167"/>
      <c r="I1249" s="167"/>
    </row>
    <row r="1250" spans="4:9" s="142" customFormat="1">
      <c r="D1250" s="168"/>
      <c r="E1250" s="168"/>
      <c r="F1250" s="168"/>
      <c r="G1250" s="168"/>
      <c r="H1250" s="167"/>
      <c r="I1250" s="167"/>
    </row>
    <row r="1251" spans="4:9" s="142" customFormat="1">
      <c r="D1251" s="168"/>
      <c r="E1251" s="168"/>
      <c r="F1251" s="168"/>
      <c r="G1251" s="168"/>
      <c r="H1251" s="167"/>
      <c r="I1251" s="167"/>
    </row>
    <row r="1252" spans="4:9" s="142" customFormat="1">
      <c r="D1252" s="168"/>
      <c r="E1252" s="168"/>
      <c r="F1252" s="168"/>
      <c r="G1252" s="168"/>
      <c r="H1252" s="167"/>
      <c r="I1252" s="167"/>
    </row>
    <row r="1253" spans="4:9" s="142" customFormat="1">
      <c r="D1253" s="168"/>
      <c r="E1253" s="168"/>
      <c r="F1253" s="168"/>
      <c r="G1253" s="168"/>
      <c r="H1253" s="167"/>
      <c r="I1253" s="167"/>
    </row>
    <row r="1254" spans="4:9" s="142" customFormat="1">
      <c r="D1254" s="168"/>
      <c r="E1254" s="168"/>
      <c r="F1254" s="168"/>
      <c r="G1254" s="168"/>
      <c r="H1254" s="167"/>
      <c r="I1254" s="167"/>
    </row>
    <row r="1255" spans="4:9" s="142" customFormat="1">
      <c r="D1255" s="168"/>
      <c r="E1255" s="168"/>
      <c r="F1255" s="168"/>
      <c r="G1255" s="168"/>
      <c r="H1255" s="167"/>
      <c r="I1255" s="167"/>
    </row>
    <row r="1256" spans="4:9" s="142" customFormat="1">
      <c r="D1256" s="168"/>
      <c r="E1256" s="168"/>
      <c r="F1256" s="168"/>
      <c r="G1256" s="168"/>
      <c r="H1256" s="167"/>
      <c r="I1256" s="167"/>
    </row>
    <row r="1257" spans="4:9" s="142" customFormat="1">
      <c r="D1257" s="168"/>
      <c r="E1257" s="168"/>
      <c r="F1257" s="168"/>
      <c r="G1257" s="168"/>
      <c r="H1257" s="167"/>
      <c r="I1257" s="167"/>
    </row>
    <row r="1258" spans="4:9" s="142" customFormat="1">
      <c r="D1258" s="168"/>
      <c r="E1258" s="168"/>
      <c r="F1258" s="168"/>
      <c r="G1258" s="168"/>
      <c r="H1258" s="167"/>
      <c r="I1258" s="167"/>
    </row>
    <row r="1259" spans="4:9" s="142" customFormat="1">
      <c r="D1259" s="168"/>
      <c r="E1259" s="168"/>
      <c r="F1259" s="168"/>
      <c r="G1259" s="168"/>
      <c r="H1259" s="167"/>
      <c r="I1259" s="167"/>
    </row>
    <row r="1260" spans="4:9" s="142" customFormat="1">
      <c r="D1260" s="168"/>
      <c r="E1260" s="168"/>
      <c r="F1260" s="168"/>
      <c r="G1260" s="168"/>
      <c r="H1260" s="167"/>
      <c r="I1260" s="167"/>
    </row>
    <row r="1261" spans="4:9" s="142" customFormat="1">
      <c r="D1261" s="168"/>
      <c r="E1261" s="168"/>
      <c r="F1261" s="168"/>
      <c r="G1261" s="168"/>
      <c r="H1261" s="167"/>
      <c r="I1261" s="167"/>
    </row>
    <row r="1262" spans="4:9" s="142" customFormat="1">
      <c r="D1262" s="168"/>
      <c r="E1262" s="168"/>
      <c r="F1262" s="168"/>
      <c r="G1262" s="168"/>
      <c r="H1262" s="167"/>
      <c r="I1262" s="167"/>
    </row>
    <row r="1263" spans="4:9" s="142" customFormat="1">
      <c r="D1263" s="168"/>
      <c r="E1263" s="168"/>
      <c r="F1263" s="168"/>
      <c r="G1263" s="168"/>
      <c r="H1263" s="167"/>
      <c r="I1263" s="167"/>
    </row>
    <row r="1264" spans="4:9" s="142" customFormat="1">
      <c r="D1264" s="168"/>
      <c r="E1264" s="168"/>
      <c r="F1264" s="168"/>
      <c r="G1264" s="168"/>
      <c r="H1264" s="167"/>
      <c r="I1264" s="167"/>
    </row>
    <row r="1265" spans="4:9" s="142" customFormat="1">
      <c r="D1265" s="168"/>
      <c r="E1265" s="168"/>
      <c r="F1265" s="168"/>
      <c r="G1265" s="168"/>
      <c r="H1265" s="167"/>
      <c r="I1265" s="167"/>
    </row>
    <row r="1266" spans="4:9" s="142" customFormat="1">
      <c r="D1266" s="168"/>
      <c r="E1266" s="168"/>
      <c r="F1266" s="168"/>
      <c r="G1266" s="168"/>
      <c r="H1266" s="167"/>
      <c r="I1266" s="167"/>
    </row>
    <row r="1267" spans="4:9" s="142" customFormat="1">
      <c r="D1267" s="168"/>
      <c r="E1267" s="168"/>
      <c r="F1267" s="168"/>
      <c r="G1267" s="168"/>
      <c r="H1267" s="167"/>
      <c r="I1267" s="167"/>
    </row>
    <row r="1268" spans="4:9" s="142" customFormat="1">
      <c r="D1268" s="168"/>
      <c r="E1268" s="168"/>
      <c r="F1268" s="168"/>
      <c r="G1268" s="168"/>
      <c r="H1268" s="167"/>
      <c r="I1268" s="167"/>
    </row>
    <row r="1269" spans="4:9" s="142" customFormat="1">
      <c r="D1269" s="168"/>
      <c r="E1269" s="168"/>
      <c r="F1269" s="168"/>
      <c r="G1269" s="168"/>
      <c r="H1269" s="167"/>
      <c r="I1269" s="167"/>
    </row>
    <row r="1270" spans="4:9" s="142" customFormat="1">
      <c r="D1270" s="168"/>
      <c r="E1270" s="168"/>
      <c r="F1270" s="168"/>
      <c r="G1270" s="168"/>
      <c r="H1270" s="167"/>
      <c r="I1270" s="167"/>
    </row>
    <row r="1271" spans="4:9" s="142" customFormat="1">
      <c r="D1271" s="168"/>
      <c r="E1271" s="168"/>
      <c r="F1271" s="168"/>
      <c r="G1271" s="168"/>
      <c r="H1271" s="167"/>
      <c r="I1271" s="167"/>
    </row>
    <row r="1272" spans="4:9" s="142" customFormat="1">
      <c r="D1272" s="168"/>
      <c r="E1272" s="168"/>
      <c r="F1272" s="168"/>
      <c r="G1272" s="168"/>
      <c r="H1272" s="167"/>
      <c r="I1272" s="167"/>
    </row>
    <row r="1273" spans="4:9" s="142" customFormat="1">
      <c r="D1273" s="168"/>
      <c r="E1273" s="168"/>
      <c r="F1273" s="168"/>
      <c r="G1273" s="168"/>
      <c r="H1273" s="167"/>
      <c r="I1273" s="167"/>
    </row>
    <row r="1274" spans="4:9" s="142" customFormat="1">
      <c r="D1274" s="168"/>
      <c r="E1274" s="168"/>
      <c r="F1274" s="168"/>
      <c r="G1274" s="168"/>
      <c r="H1274" s="167"/>
      <c r="I1274" s="167"/>
    </row>
    <row r="1275" spans="4:9" s="142" customFormat="1">
      <c r="D1275" s="168"/>
      <c r="E1275" s="168"/>
      <c r="F1275" s="168"/>
      <c r="G1275" s="168"/>
      <c r="H1275" s="167"/>
      <c r="I1275" s="167"/>
    </row>
    <row r="1276" spans="4:9" s="142" customFormat="1">
      <c r="D1276" s="168"/>
      <c r="E1276" s="168"/>
      <c r="F1276" s="168"/>
      <c r="G1276" s="168"/>
      <c r="H1276" s="167"/>
      <c r="I1276" s="167"/>
    </row>
    <row r="1277" spans="4:9" s="142" customFormat="1">
      <c r="D1277" s="168"/>
      <c r="E1277" s="168"/>
      <c r="F1277" s="168"/>
      <c r="G1277" s="168"/>
      <c r="H1277" s="167"/>
      <c r="I1277" s="167"/>
    </row>
    <row r="1278" spans="4:9" s="142" customFormat="1">
      <c r="D1278" s="168"/>
      <c r="E1278" s="168"/>
      <c r="F1278" s="168"/>
      <c r="G1278" s="168"/>
      <c r="H1278" s="167"/>
      <c r="I1278" s="167"/>
    </row>
    <row r="1279" spans="4:9" s="142" customFormat="1">
      <c r="D1279" s="168"/>
      <c r="E1279" s="168"/>
      <c r="F1279" s="168"/>
      <c r="G1279" s="168"/>
      <c r="H1279" s="167"/>
      <c r="I1279" s="167"/>
    </row>
    <row r="1280" spans="4:9" s="142" customFormat="1">
      <c r="D1280" s="168"/>
      <c r="E1280" s="168"/>
      <c r="F1280" s="168"/>
      <c r="G1280" s="168"/>
      <c r="H1280" s="167"/>
      <c r="I1280" s="167"/>
    </row>
    <row r="1281" spans="4:9" s="142" customFormat="1">
      <c r="D1281" s="168"/>
      <c r="E1281" s="168"/>
      <c r="F1281" s="168"/>
      <c r="G1281" s="168"/>
      <c r="H1281" s="167"/>
      <c r="I1281" s="167"/>
    </row>
    <row r="1282" spans="4:9" s="142" customFormat="1">
      <c r="D1282" s="168"/>
      <c r="E1282" s="168"/>
      <c r="F1282" s="168"/>
      <c r="G1282" s="168"/>
      <c r="H1282" s="167"/>
      <c r="I1282" s="167"/>
    </row>
    <row r="1283" spans="4:9" s="142" customFormat="1">
      <c r="D1283" s="168"/>
      <c r="E1283" s="168"/>
      <c r="F1283" s="168"/>
      <c r="G1283" s="168"/>
      <c r="H1283" s="167"/>
      <c r="I1283" s="167"/>
    </row>
    <row r="1284" spans="4:9" s="142" customFormat="1">
      <c r="D1284" s="168"/>
      <c r="E1284" s="168"/>
      <c r="F1284" s="168"/>
      <c r="G1284" s="168"/>
      <c r="H1284" s="167"/>
      <c r="I1284" s="167"/>
    </row>
    <row r="1285" spans="4:9" s="142" customFormat="1">
      <c r="D1285" s="168"/>
      <c r="E1285" s="168"/>
      <c r="F1285" s="168"/>
      <c r="G1285" s="168"/>
      <c r="H1285" s="167"/>
      <c r="I1285" s="167"/>
    </row>
    <row r="1286" spans="4:9" s="142" customFormat="1">
      <c r="D1286" s="168"/>
      <c r="E1286" s="168"/>
      <c r="F1286" s="168"/>
      <c r="G1286" s="168"/>
      <c r="H1286" s="167"/>
      <c r="I1286" s="167"/>
    </row>
    <row r="1287" spans="4:9" s="142" customFormat="1">
      <c r="D1287" s="168"/>
      <c r="E1287" s="168"/>
      <c r="F1287" s="168"/>
      <c r="G1287" s="168"/>
      <c r="H1287" s="167"/>
      <c r="I1287" s="167"/>
    </row>
    <row r="1288" spans="4:9" s="142" customFormat="1">
      <c r="D1288" s="168"/>
      <c r="E1288" s="168"/>
      <c r="F1288" s="168"/>
      <c r="G1288" s="168"/>
      <c r="H1288" s="167"/>
      <c r="I1288" s="167"/>
    </row>
    <row r="1289" spans="4:9" s="142" customFormat="1">
      <c r="D1289" s="168"/>
      <c r="E1289" s="168"/>
      <c r="F1289" s="168"/>
      <c r="G1289" s="168"/>
      <c r="H1289" s="167"/>
      <c r="I1289" s="167"/>
    </row>
    <row r="1290" spans="4:9" s="142" customFormat="1">
      <c r="D1290" s="168"/>
      <c r="E1290" s="168"/>
      <c r="F1290" s="168"/>
      <c r="G1290" s="168"/>
      <c r="H1290" s="167"/>
      <c r="I1290" s="167"/>
    </row>
    <row r="1291" spans="4:9" s="142" customFormat="1">
      <c r="D1291" s="168"/>
      <c r="E1291" s="168"/>
      <c r="F1291" s="168"/>
      <c r="G1291" s="168"/>
      <c r="H1291" s="167"/>
      <c r="I1291" s="167"/>
    </row>
    <row r="1292" spans="4:9" s="142" customFormat="1">
      <c r="D1292" s="168"/>
      <c r="E1292" s="168"/>
      <c r="F1292" s="168"/>
      <c r="G1292" s="168"/>
      <c r="H1292" s="167"/>
      <c r="I1292" s="167"/>
    </row>
    <row r="1293" spans="4:9" s="142" customFormat="1">
      <c r="D1293" s="168"/>
      <c r="E1293" s="168"/>
      <c r="F1293" s="168"/>
      <c r="G1293" s="168"/>
      <c r="H1293" s="167"/>
      <c r="I1293" s="167"/>
    </row>
    <row r="1294" spans="4:9" s="142" customFormat="1">
      <c r="D1294" s="168"/>
      <c r="E1294" s="168"/>
      <c r="F1294" s="168"/>
      <c r="G1294" s="168"/>
      <c r="H1294" s="167"/>
      <c r="I1294" s="167"/>
    </row>
    <row r="1295" spans="4:9" s="142" customFormat="1">
      <c r="D1295" s="168"/>
      <c r="E1295" s="168"/>
      <c r="F1295" s="168"/>
      <c r="G1295" s="168"/>
      <c r="H1295" s="167"/>
      <c r="I1295" s="167"/>
    </row>
    <row r="1296" spans="4:9" s="142" customFormat="1">
      <c r="D1296" s="168"/>
      <c r="E1296" s="168"/>
      <c r="F1296" s="168"/>
      <c r="G1296" s="168"/>
      <c r="H1296" s="167"/>
      <c r="I1296" s="167"/>
    </row>
    <row r="1297" spans="4:9" s="142" customFormat="1">
      <c r="D1297" s="168"/>
      <c r="E1297" s="168"/>
      <c r="F1297" s="168"/>
      <c r="G1297" s="168"/>
      <c r="H1297" s="167"/>
      <c r="I1297" s="167"/>
    </row>
    <row r="1298" spans="4:9" s="142" customFormat="1">
      <c r="D1298" s="168"/>
      <c r="E1298" s="168"/>
      <c r="F1298" s="168"/>
      <c r="G1298" s="168"/>
      <c r="H1298" s="167"/>
      <c r="I1298" s="167"/>
    </row>
    <row r="1299" spans="4:9" s="142" customFormat="1">
      <c r="D1299" s="168"/>
      <c r="E1299" s="168"/>
      <c r="F1299" s="168"/>
      <c r="G1299" s="168"/>
      <c r="H1299" s="167"/>
      <c r="I1299" s="167"/>
    </row>
    <row r="1300" spans="4:9" s="142" customFormat="1">
      <c r="D1300" s="168"/>
      <c r="E1300" s="168"/>
      <c r="F1300" s="168"/>
      <c r="G1300" s="168"/>
      <c r="H1300" s="167"/>
      <c r="I1300" s="167"/>
    </row>
    <row r="1301" spans="4:9" s="142" customFormat="1">
      <c r="D1301" s="168"/>
      <c r="E1301" s="168"/>
      <c r="F1301" s="168"/>
      <c r="G1301" s="168"/>
      <c r="H1301" s="167"/>
      <c r="I1301" s="167"/>
    </row>
    <row r="1302" spans="4:9" s="142" customFormat="1">
      <c r="D1302" s="168"/>
      <c r="E1302" s="168"/>
      <c r="F1302" s="168"/>
      <c r="G1302" s="168"/>
      <c r="H1302" s="167"/>
      <c r="I1302" s="167"/>
    </row>
    <row r="1303" spans="4:9" s="142" customFormat="1">
      <c r="D1303" s="168"/>
      <c r="E1303" s="168"/>
      <c r="F1303" s="168"/>
      <c r="G1303" s="168"/>
      <c r="H1303" s="167"/>
      <c r="I1303" s="167"/>
    </row>
    <row r="1304" spans="4:9" s="142" customFormat="1">
      <c r="D1304" s="168"/>
      <c r="E1304" s="168"/>
      <c r="F1304" s="168"/>
      <c r="G1304" s="168"/>
      <c r="H1304" s="167"/>
      <c r="I1304" s="167"/>
    </row>
    <row r="1305" spans="4:9" s="142" customFormat="1">
      <c r="D1305" s="168"/>
      <c r="E1305" s="168"/>
      <c r="F1305" s="168"/>
      <c r="G1305" s="168"/>
      <c r="H1305" s="167"/>
      <c r="I1305" s="167"/>
    </row>
    <row r="1306" spans="4:9" s="142" customFormat="1">
      <c r="D1306" s="168"/>
      <c r="E1306" s="168"/>
      <c r="F1306" s="168"/>
      <c r="G1306" s="168"/>
      <c r="H1306" s="167"/>
      <c r="I1306" s="167"/>
    </row>
    <row r="1307" spans="4:9" s="142" customFormat="1">
      <c r="D1307" s="168"/>
      <c r="E1307" s="168"/>
      <c r="F1307" s="168"/>
      <c r="G1307" s="168"/>
      <c r="H1307" s="167"/>
      <c r="I1307" s="167"/>
    </row>
    <row r="1308" spans="4:9" s="142" customFormat="1">
      <c r="D1308" s="168"/>
      <c r="E1308" s="168"/>
      <c r="F1308" s="168"/>
      <c r="G1308" s="168"/>
      <c r="H1308" s="167"/>
      <c r="I1308" s="167"/>
    </row>
    <row r="1309" spans="4:9" s="142" customFormat="1">
      <c r="D1309" s="168"/>
      <c r="E1309" s="168"/>
      <c r="F1309" s="168"/>
      <c r="G1309" s="168"/>
      <c r="H1309" s="167"/>
      <c r="I1309" s="167"/>
    </row>
    <row r="1310" spans="4:9" s="142" customFormat="1">
      <c r="D1310" s="168"/>
      <c r="E1310" s="168"/>
      <c r="F1310" s="168"/>
      <c r="G1310" s="168"/>
      <c r="H1310" s="167"/>
      <c r="I1310" s="167"/>
    </row>
    <row r="1311" spans="4:9" s="142" customFormat="1">
      <c r="D1311" s="168"/>
      <c r="E1311" s="168"/>
      <c r="F1311" s="168"/>
      <c r="G1311" s="168"/>
      <c r="H1311" s="167"/>
      <c r="I1311" s="167"/>
    </row>
    <row r="1312" spans="4:9" s="142" customFormat="1">
      <c r="D1312" s="168"/>
      <c r="E1312" s="168"/>
      <c r="F1312" s="168"/>
      <c r="G1312" s="168"/>
      <c r="H1312" s="167"/>
      <c r="I1312" s="167"/>
    </row>
    <row r="1313" spans="4:9" s="142" customFormat="1">
      <c r="D1313" s="168"/>
      <c r="E1313" s="168"/>
      <c r="F1313" s="168"/>
      <c r="G1313" s="168"/>
      <c r="H1313" s="167"/>
      <c r="I1313" s="167"/>
    </row>
    <row r="1314" spans="4:9" s="142" customFormat="1">
      <c r="D1314" s="168"/>
      <c r="E1314" s="168"/>
      <c r="F1314" s="168"/>
      <c r="G1314" s="168"/>
      <c r="H1314" s="167"/>
      <c r="I1314" s="167"/>
    </row>
    <row r="1315" spans="4:9" s="142" customFormat="1">
      <c r="D1315" s="168"/>
      <c r="E1315" s="168"/>
      <c r="F1315" s="168"/>
      <c r="G1315" s="168"/>
      <c r="H1315" s="167"/>
      <c r="I1315" s="167"/>
    </row>
    <row r="1316" spans="4:9" s="142" customFormat="1">
      <c r="D1316" s="168"/>
      <c r="E1316" s="168"/>
      <c r="F1316" s="168"/>
      <c r="G1316" s="168"/>
      <c r="H1316" s="167"/>
      <c r="I1316" s="167"/>
    </row>
    <row r="1317" spans="4:9" s="142" customFormat="1">
      <c r="D1317" s="168"/>
      <c r="E1317" s="168"/>
      <c r="F1317" s="168"/>
      <c r="G1317" s="168"/>
      <c r="H1317" s="167"/>
      <c r="I1317" s="167"/>
    </row>
    <row r="1318" spans="4:9" s="142" customFormat="1">
      <c r="D1318" s="168"/>
      <c r="E1318" s="168"/>
      <c r="F1318" s="168"/>
      <c r="G1318" s="168"/>
      <c r="H1318" s="167"/>
      <c r="I1318" s="167"/>
    </row>
    <row r="1319" spans="4:9" s="142" customFormat="1">
      <c r="D1319" s="168"/>
      <c r="E1319" s="168"/>
      <c r="F1319" s="168"/>
      <c r="G1319" s="168"/>
      <c r="H1319" s="167"/>
      <c r="I1319" s="167"/>
    </row>
    <row r="1320" spans="4:9" s="142" customFormat="1">
      <c r="D1320" s="168"/>
      <c r="E1320" s="168"/>
      <c r="F1320" s="168"/>
      <c r="G1320" s="168"/>
      <c r="H1320" s="167"/>
      <c r="I1320" s="167"/>
    </row>
    <row r="1321" spans="4:9" s="142" customFormat="1">
      <c r="D1321" s="168"/>
      <c r="E1321" s="168"/>
      <c r="F1321" s="168"/>
      <c r="G1321" s="168"/>
      <c r="H1321" s="167"/>
      <c r="I1321" s="167"/>
    </row>
    <row r="1322" spans="4:9" s="142" customFormat="1">
      <c r="D1322" s="168"/>
      <c r="E1322" s="168"/>
      <c r="F1322" s="168"/>
      <c r="G1322" s="168"/>
      <c r="H1322" s="167"/>
      <c r="I1322" s="167"/>
    </row>
    <row r="1323" spans="4:9" s="142" customFormat="1">
      <c r="D1323" s="168"/>
      <c r="E1323" s="168"/>
      <c r="F1323" s="168"/>
      <c r="G1323" s="168"/>
      <c r="H1323" s="167"/>
      <c r="I1323" s="167"/>
    </row>
    <row r="1324" spans="4:9" s="142" customFormat="1">
      <c r="D1324" s="168"/>
      <c r="E1324" s="168"/>
      <c r="F1324" s="168"/>
      <c r="G1324" s="168"/>
      <c r="H1324" s="167"/>
      <c r="I1324" s="167"/>
    </row>
    <row r="1325" spans="4:9" s="142" customFormat="1">
      <c r="D1325" s="168"/>
      <c r="E1325" s="168"/>
      <c r="F1325" s="168"/>
      <c r="G1325" s="168"/>
      <c r="H1325" s="167"/>
      <c r="I1325" s="167"/>
    </row>
    <row r="1326" spans="4:9" s="142" customFormat="1">
      <c r="D1326" s="168"/>
      <c r="E1326" s="168"/>
      <c r="F1326" s="168"/>
      <c r="G1326" s="168"/>
      <c r="H1326" s="167"/>
      <c r="I1326" s="167"/>
    </row>
    <row r="1327" spans="4:9" s="142" customFormat="1">
      <c r="D1327" s="168"/>
      <c r="E1327" s="168"/>
      <c r="F1327" s="168"/>
      <c r="G1327" s="168"/>
      <c r="H1327" s="167"/>
      <c r="I1327" s="167"/>
    </row>
    <row r="1328" spans="4:9" s="142" customFormat="1">
      <c r="D1328" s="168"/>
      <c r="E1328" s="168"/>
      <c r="F1328" s="168"/>
      <c r="G1328" s="168"/>
      <c r="H1328" s="167"/>
      <c r="I1328" s="167"/>
    </row>
    <row r="1329" spans="4:9" s="142" customFormat="1">
      <c r="D1329" s="168"/>
      <c r="E1329" s="168"/>
      <c r="F1329" s="168"/>
      <c r="G1329" s="168"/>
      <c r="H1329" s="167"/>
      <c r="I1329" s="167"/>
    </row>
    <row r="1330" spans="4:9" s="142" customFormat="1">
      <c r="D1330" s="168"/>
      <c r="E1330" s="168"/>
      <c r="F1330" s="168"/>
      <c r="G1330" s="168"/>
      <c r="H1330" s="167"/>
      <c r="I1330" s="167"/>
    </row>
    <row r="1331" spans="4:9" s="142" customFormat="1">
      <c r="D1331" s="168"/>
      <c r="E1331" s="168"/>
      <c r="F1331" s="168"/>
      <c r="G1331" s="168"/>
      <c r="H1331" s="167"/>
      <c r="I1331" s="167"/>
    </row>
    <row r="1332" spans="4:9" s="142" customFormat="1">
      <c r="D1332" s="168"/>
      <c r="E1332" s="168"/>
      <c r="F1332" s="168"/>
      <c r="G1332" s="168"/>
      <c r="H1332" s="167"/>
      <c r="I1332" s="167"/>
    </row>
    <row r="1333" spans="4:9" s="142" customFormat="1">
      <c r="D1333" s="168"/>
      <c r="E1333" s="168"/>
      <c r="F1333" s="168"/>
      <c r="G1333" s="168"/>
      <c r="H1333" s="167"/>
      <c r="I1333" s="167"/>
    </row>
    <row r="1334" spans="4:9" s="142" customFormat="1">
      <c r="D1334" s="168"/>
      <c r="E1334" s="168"/>
      <c r="F1334" s="168"/>
      <c r="G1334" s="168"/>
      <c r="H1334" s="167"/>
      <c r="I1334" s="167"/>
    </row>
    <row r="1335" spans="4:9" s="142" customFormat="1">
      <c r="D1335" s="168"/>
      <c r="E1335" s="168"/>
      <c r="F1335" s="168"/>
      <c r="G1335" s="168"/>
      <c r="H1335" s="167"/>
      <c r="I1335" s="167"/>
    </row>
    <row r="1336" spans="4:9" s="142" customFormat="1">
      <c r="D1336" s="168"/>
      <c r="E1336" s="168"/>
      <c r="F1336" s="168"/>
      <c r="G1336" s="168"/>
      <c r="H1336" s="167"/>
      <c r="I1336" s="167"/>
    </row>
    <row r="1337" spans="4:9" s="142" customFormat="1">
      <c r="D1337" s="168"/>
      <c r="E1337" s="168"/>
      <c r="F1337" s="168"/>
      <c r="G1337" s="168"/>
      <c r="H1337" s="167"/>
      <c r="I1337" s="167"/>
    </row>
    <row r="1338" spans="4:9" s="142" customFormat="1">
      <c r="D1338" s="168"/>
      <c r="E1338" s="168"/>
      <c r="F1338" s="168"/>
      <c r="G1338" s="168"/>
      <c r="H1338" s="167"/>
      <c r="I1338" s="167"/>
    </row>
    <row r="1339" spans="4:9" s="142" customFormat="1">
      <c r="D1339" s="168"/>
      <c r="E1339" s="168"/>
      <c r="F1339" s="168"/>
      <c r="G1339" s="168"/>
      <c r="H1339" s="167"/>
      <c r="I1339" s="167"/>
    </row>
    <row r="1340" spans="4:9" s="142" customFormat="1">
      <c r="D1340" s="168"/>
      <c r="E1340" s="168"/>
      <c r="F1340" s="168"/>
      <c r="G1340" s="168"/>
      <c r="H1340" s="167"/>
      <c r="I1340" s="167"/>
    </row>
    <row r="1341" spans="4:9" s="142" customFormat="1">
      <c r="D1341" s="168"/>
      <c r="E1341" s="168"/>
      <c r="F1341" s="168"/>
      <c r="G1341" s="168"/>
      <c r="H1341" s="167"/>
      <c r="I1341" s="167"/>
    </row>
    <row r="1342" spans="4:9" s="142" customFormat="1">
      <c r="D1342" s="168"/>
      <c r="E1342" s="168"/>
      <c r="F1342" s="168"/>
      <c r="G1342" s="168"/>
      <c r="H1342" s="167"/>
      <c r="I1342" s="167"/>
    </row>
    <row r="1343" spans="4:9" s="142" customFormat="1">
      <c r="D1343" s="168"/>
      <c r="E1343" s="168"/>
      <c r="F1343" s="168"/>
      <c r="G1343" s="168"/>
      <c r="H1343" s="167"/>
      <c r="I1343" s="167"/>
    </row>
    <row r="1344" spans="4:9" s="142" customFormat="1">
      <c r="D1344" s="168"/>
      <c r="E1344" s="168"/>
      <c r="F1344" s="168"/>
      <c r="G1344" s="168"/>
      <c r="H1344" s="167"/>
      <c r="I1344" s="167"/>
    </row>
    <row r="1345" spans="4:9" s="142" customFormat="1">
      <c r="D1345" s="168"/>
      <c r="E1345" s="168"/>
      <c r="F1345" s="168"/>
      <c r="G1345" s="168"/>
      <c r="H1345" s="167"/>
      <c r="I1345" s="167"/>
    </row>
    <row r="1346" spans="4:9" s="142" customFormat="1">
      <c r="D1346" s="168"/>
      <c r="E1346" s="168"/>
      <c r="F1346" s="168"/>
      <c r="G1346" s="168"/>
      <c r="H1346" s="167"/>
      <c r="I1346" s="167"/>
    </row>
    <row r="1347" spans="4:9" s="142" customFormat="1">
      <c r="D1347" s="168"/>
      <c r="E1347" s="168"/>
      <c r="F1347" s="168"/>
      <c r="G1347" s="168"/>
      <c r="H1347" s="167"/>
      <c r="I1347" s="167"/>
    </row>
    <row r="1348" spans="4:9" s="142" customFormat="1">
      <c r="D1348" s="168"/>
      <c r="E1348" s="168"/>
      <c r="F1348" s="168"/>
      <c r="G1348" s="168"/>
      <c r="H1348" s="167"/>
      <c r="I1348" s="167"/>
    </row>
    <row r="1349" spans="4:9" s="142" customFormat="1">
      <c r="D1349" s="168"/>
      <c r="E1349" s="168"/>
      <c r="F1349" s="168"/>
      <c r="G1349" s="168"/>
      <c r="H1349" s="167"/>
      <c r="I1349" s="167"/>
    </row>
    <row r="1350" spans="4:9" s="142" customFormat="1">
      <c r="D1350" s="168"/>
      <c r="E1350" s="168"/>
      <c r="F1350" s="168"/>
      <c r="G1350" s="168"/>
      <c r="H1350" s="167"/>
      <c r="I1350" s="167"/>
    </row>
    <row r="1351" spans="4:9" s="142" customFormat="1">
      <c r="D1351" s="168"/>
      <c r="E1351" s="168"/>
      <c r="F1351" s="168"/>
      <c r="G1351" s="168"/>
      <c r="H1351" s="167"/>
      <c r="I1351" s="167"/>
    </row>
    <row r="1352" spans="4:9" s="142" customFormat="1">
      <c r="D1352" s="168"/>
      <c r="E1352" s="168"/>
      <c r="F1352" s="168"/>
      <c r="G1352" s="168"/>
      <c r="H1352" s="167"/>
      <c r="I1352" s="167"/>
    </row>
    <row r="1353" spans="4:9" s="142" customFormat="1">
      <c r="D1353" s="168"/>
      <c r="E1353" s="168"/>
      <c r="F1353" s="168"/>
      <c r="G1353" s="168"/>
      <c r="H1353" s="167"/>
      <c r="I1353" s="167"/>
    </row>
    <row r="1354" spans="4:9" s="142" customFormat="1">
      <c r="D1354" s="168"/>
      <c r="E1354" s="168"/>
      <c r="F1354" s="168"/>
      <c r="G1354" s="168"/>
      <c r="H1354" s="167"/>
      <c r="I1354" s="167"/>
    </row>
    <row r="1355" spans="4:9" s="142" customFormat="1">
      <c r="D1355" s="168"/>
      <c r="E1355" s="168"/>
      <c r="F1355" s="168"/>
      <c r="G1355" s="168"/>
      <c r="H1355" s="167"/>
      <c r="I1355" s="167"/>
    </row>
    <row r="1356" spans="4:9" s="142" customFormat="1">
      <c r="D1356" s="168"/>
      <c r="E1356" s="168"/>
      <c r="F1356" s="168"/>
      <c r="G1356" s="168"/>
      <c r="H1356" s="167"/>
      <c r="I1356" s="167"/>
    </row>
    <row r="1357" spans="4:9" s="142" customFormat="1">
      <c r="D1357" s="168"/>
      <c r="E1357" s="168"/>
      <c r="F1357" s="168"/>
      <c r="G1357" s="168"/>
      <c r="H1357" s="167"/>
      <c r="I1357" s="167"/>
    </row>
    <row r="1358" spans="4:9" s="142" customFormat="1">
      <c r="D1358" s="168"/>
      <c r="E1358" s="168"/>
      <c r="F1358" s="168"/>
      <c r="G1358" s="168"/>
      <c r="H1358" s="167"/>
      <c r="I1358" s="167"/>
    </row>
    <row r="1359" spans="4:9" s="142" customFormat="1">
      <c r="D1359" s="168"/>
      <c r="E1359" s="168"/>
      <c r="F1359" s="168"/>
      <c r="G1359" s="168"/>
      <c r="H1359" s="167"/>
      <c r="I1359" s="167"/>
    </row>
    <row r="1360" spans="4:9" s="142" customFormat="1">
      <c r="D1360" s="168"/>
      <c r="E1360" s="168"/>
      <c r="F1360" s="168"/>
      <c r="G1360" s="168"/>
      <c r="H1360" s="167"/>
      <c r="I1360" s="167"/>
    </row>
    <row r="1361" spans="4:9" s="142" customFormat="1">
      <c r="D1361" s="168"/>
      <c r="E1361" s="168"/>
      <c r="F1361" s="168"/>
      <c r="G1361" s="168"/>
      <c r="H1361" s="167"/>
      <c r="I1361" s="167"/>
    </row>
    <row r="1362" spans="4:9" s="142" customFormat="1">
      <c r="D1362" s="168"/>
      <c r="E1362" s="168"/>
      <c r="F1362" s="168"/>
      <c r="G1362" s="168"/>
      <c r="H1362" s="167"/>
      <c r="I1362" s="167"/>
    </row>
    <row r="1363" spans="4:9" s="142" customFormat="1">
      <c r="D1363" s="168"/>
      <c r="E1363" s="168"/>
      <c r="F1363" s="168"/>
      <c r="G1363" s="168"/>
      <c r="H1363" s="167"/>
      <c r="I1363" s="167"/>
    </row>
    <row r="1364" spans="4:9" s="142" customFormat="1">
      <c r="D1364" s="168"/>
      <c r="E1364" s="168"/>
      <c r="F1364" s="168"/>
      <c r="G1364" s="168"/>
      <c r="H1364" s="167"/>
      <c r="I1364" s="167"/>
    </row>
    <row r="1365" spans="4:9" s="142" customFormat="1">
      <c r="D1365" s="168"/>
      <c r="E1365" s="168"/>
      <c r="F1365" s="168"/>
      <c r="G1365" s="168"/>
      <c r="H1365" s="167"/>
      <c r="I1365" s="167"/>
    </row>
    <row r="1366" spans="4:9" s="142" customFormat="1">
      <c r="D1366" s="168"/>
      <c r="E1366" s="168"/>
      <c r="F1366" s="168"/>
      <c r="G1366" s="168"/>
      <c r="H1366" s="167"/>
      <c r="I1366" s="167"/>
    </row>
    <row r="1367" spans="4:9" s="142" customFormat="1">
      <c r="D1367" s="168"/>
      <c r="E1367" s="168"/>
      <c r="F1367" s="168"/>
      <c r="G1367" s="168"/>
      <c r="H1367" s="167"/>
      <c r="I1367" s="167"/>
    </row>
    <row r="1368" spans="4:9" s="142" customFormat="1">
      <c r="D1368" s="168"/>
      <c r="E1368" s="168"/>
      <c r="F1368" s="168"/>
      <c r="G1368" s="168"/>
      <c r="H1368" s="167"/>
      <c r="I1368" s="167"/>
    </row>
    <row r="1369" spans="4:9" s="142" customFormat="1">
      <c r="D1369" s="168"/>
      <c r="E1369" s="168"/>
      <c r="F1369" s="168"/>
      <c r="G1369" s="168"/>
      <c r="H1369" s="167"/>
      <c r="I1369" s="167"/>
    </row>
    <row r="1370" spans="4:9" s="142" customFormat="1">
      <c r="D1370" s="168"/>
      <c r="E1370" s="168"/>
      <c r="F1370" s="168"/>
      <c r="G1370" s="168"/>
      <c r="H1370" s="167"/>
      <c r="I1370" s="167"/>
    </row>
    <row r="1371" spans="4:9" s="142" customFormat="1">
      <c r="D1371" s="168"/>
      <c r="E1371" s="168"/>
      <c r="F1371" s="168"/>
      <c r="G1371" s="168"/>
      <c r="H1371" s="167"/>
      <c r="I1371" s="167"/>
    </row>
    <row r="1372" spans="4:9" s="142" customFormat="1">
      <c r="D1372" s="168"/>
      <c r="E1372" s="168"/>
      <c r="F1372" s="168"/>
      <c r="G1372" s="168"/>
      <c r="H1372" s="167"/>
      <c r="I1372" s="167"/>
    </row>
    <row r="1373" spans="4:9" s="142" customFormat="1">
      <c r="D1373" s="168"/>
      <c r="E1373" s="168"/>
      <c r="F1373" s="168"/>
      <c r="G1373" s="168"/>
      <c r="H1373" s="167"/>
      <c r="I1373" s="167"/>
    </row>
    <row r="1374" spans="4:9" s="142" customFormat="1">
      <c r="D1374" s="168"/>
      <c r="E1374" s="168"/>
      <c r="F1374" s="168"/>
      <c r="G1374" s="168"/>
      <c r="H1374" s="167"/>
      <c r="I1374" s="167"/>
    </row>
    <row r="1375" spans="4:9" s="142" customFormat="1">
      <c r="D1375" s="168"/>
      <c r="E1375" s="168"/>
      <c r="F1375" s="168"/>
      <c r="G1375" s="168"/>
      <c r="H1375" s="167"/>
      <c r="I1375" s="167"/>
    </row>
    <row r="1376" spans="4:9" s="142" customFormat="1">
      <c r="D1376" s="168"/>
      <c r="E1376" s="168"/>
      <c r="F1376" s="168"/>
      <c r="G1376" s="168"/>
      <c r="H1376" s="167"/>
      <c r="I1376" s="167"/>
    </row>
    <row r="1377" spans="4:9" s="142" customFormat="1">
      <c r="D1377" s="168"/>
      <c r="E1377" s="168"/>
      <c r="F1377" s="168"/>
      <c r="G1377" s="168"/>
      <c r="H1377" s="167"/>
      <c r="I1377" s="167"/>
    </row>
    <row r="1378" spans="4:9" s="142" customFormat="1">
      <c r="D1378" s="168"/>
      <c r="E1378" s="168"/>
      <c r="F1378" s="168"/>
      <c r="G1378" s="168"/>
      <c r="H1378" s="167"/>
      <c r="I1378" s="167"/>
    </row>
    <row r="1379" spans="4:9" s="142" customFormat="1">
      <c r="D1379" s="168"/>
      <c r="E1379" s="168"/>
      <c r="F1379" s="168"/>
      <c r="G1379" s="168"/>
      <c r="H1379" s="167"/>
      <c r="I1379" s="167"/>
    </row>
    <row r="1380" spans="4:9" s="142" customFormat="1">
      <c r="D1380" s="168"/>
      <c r="E1380" s="168"/>
      <c r="F1380" s="168"/>
      <c r="G1380" s="168"/>
      <c r="H1380" s="167"/>
      <c r="I1380" s="167"/>
    </row>
    <row r="1381" spans="4:9" s="142" customFormat="1">
      <c r="D1381" s="168"/>
      <c r="E1381" s="168"/>
      <c r="F1381" s="168"/>
      <c r="G1381" s="168"/>
      <c r="H1381" s="167"/>
      <c r="I1381" s="167"/>
    </row>
    <row r="1382" spans="4:9" s="142" customFormat="1">
      <c r="D1382" s="168"/>
      <c r="E1382" s="168"/>
      <c r="F1382" s="168"/>
      <c r="G1382" s="168"/>
      <c r="H1382" s="167"/>
      <c r="I1382" s="167"/>
    </row>
    <row r="1383" spans="4:9" s="142" customFormat="1">
      <c r="D1383" s="168"/>
      <c r="E1383" s="168"/>
      <c r="F1383" s="168"/>
      <c r="G1383" s="168"/>
      <c r="H1383" s="167"/>
      <c r="I1383" s="167"/>
    </row>
    <row r="1384" spans="4:9" s="142" customFormat="1">
      <c r="D1384" s="168"/>
      <c r="E1384" s="168"/>
      <c r="F1384" s="168"/>
      <c r="G1384" s="168"/>
      <c r="H1384" s="167"/>
      <c r="I1384" s="167"/>
    </row>
    <row r="1385" spans="4:9" s="142" customFormat="1">
      <c r="D1385" s="168"/>
      <c r="E1385" s="168"/>
      <c r="F1385" s="168"/>
      <c r="G1385" s="168"/>
      <c r="H1385" s="167"/>
      <c r="I1385" s="167"/>
    </row>
    <row r="1386" spans="4:9" s="142" customFormat="1">
      <c r="D1386" s="168"/>
      <c r="E1386" s="168"/>
      <c r="F1386" s="168"/>
      <c r="G1386" s="168"/>
      <c r="H1386" s="167"/>
      <c r="I1386" s="167"/>
    </row>
    <row r="1387" spans="4:9" s="142" customFormat="1">
      <c r="D1387" s="168"/>
      <c r="E1387" s="168"/>
      <c r="F1387" s="168"/>
      <c r="G1387" s="168"/>
      <c r="H1387" s="167"/>
      <c r="I1387" s="167"/>
    </row>
    <row r="1388" spans="4:9" s="142" customFormat="1">
      <c r="D1388" s="168"/>
      <c r="E1388" s="168"/>
      <c r="F1388" s="168"/>
      <c r="G1388" s="168"/>
      <c r="H1388" s="167"/>
      <c r="I1388" s="167"/>
    </row>
    <row r="1389" spans="4:9" s="142" customFormat="1">
      <c r="D1389" s="168"/>
      <c r="E1389" s="168"/>
      <c r="F1389" s="168"/>
      <c r="G1389" s="168"/>
      <c r="H1389" s="167"/>
      <c r="I1389" s="167"/>
    </row>
    <row r="1390" spans="4:9" s="142" customFormat="1">
      <c r="D1390" s="168"/>
      <c r="E1390" s="168"/>
      <c r="F1390" s="168"/>
      <c r="G1390" s="168"/>
      <c r="H1390" s="167"/>
      <c r="I1390" s="167"/>
    </row>
    <row r="1391" spans="4:9" s="142" customFormat="1">
      <c r="D1391" s="168"/>
      <c r="E1391" s="168"/>
      <c r="F1391" s="168"/>
      <c r="G1391" s="168"/>
      <c r="H1391" s="167"/>
      <c r="I1391" s="167"/>
    </row>
    <row r="1392" spans="4:9" s="142" customFormat="1">
      <c r="D1392" s="168"/>
      <c r="E1392" s="168"/>
      <c r="F1392" s="168"/>
      <c r="G1392" s="168"/>
      <c r="H1392" s="167"/>
      <c r="I1392" s="167"/>
    </row>
    <row r="1393" spans="4:9" s="142" customFormat="1">
      <c r="D1393" s="168"/>
      <c r="E1393" s="168"/>
      <c r="F1393" s="168"/>
      <c r="G1393" s="168"/>
      <c r="H1393" s="167"/>
      <c r="I1393" s="167"/>
    </row>
    <row r="1394" spans="4:9" s="142" customFormat="1">
      <c r="D1394" s="168"/>
      <c r="E1394" s="168"/>
      <c r="F1394" s="168"/>
      <c r="G1394" s="168"/>
      <c r="H1394" s="167"/>
      <c r="I1394" s="167"/>
    </row>
    <row r="1395" spans="4:9" s="142" customFormat="1">
      <c r="D1395" s="168"/>
      <c r="E1395" s="168"/>
      <c r="F1395" s="168"/>
      <c r="G1395" s="168"/>
      <c r="H1395" s="167"/>
      <c r="I1395" s="167"/>
    </row>
    <row r="1396" spans="4:9" s="142" customFormat="1">
      <c r="D1396" s="168"/>
      <c r="E1396" s="168"/>
      <c r="F1396" s="168"/>
      <c r="G1396" s="168"/>
      <c r="H1396" s="167"/>
      <c r="I1396" s="167"/>
    </row>
    <row r="1397" spans="4:9" s="142" customFormat="1">
      <c r="D1397" s="168"/>
      <c r="E1397" s="168"/>
      <c r="F1397" s="168"/>
      <c r="G1397" s="168"/>
      <c r="H1397" s="167"/>
      <c r="I1397" s="167"/>
    </row>
    <row r="1398" spans="4:9" s="142" customFormat="1">
      <c r="D1398" s="168"/>
      <c r="E1398" s="168"/>
      <c r="F1398" s="168"/>
      <c r="G1398" s="168"/>
      <c r="H1398" s="167"/>
      <c r="I1398" s="167"/>
    </row>
    <row r="1399" spans="4:9" s="142" customFormat="1">
      <c r="D1399" s="168"/>
      <c r="E1399" s="168"/>
      <c r="F1399" s="168"/>
      <c r="G1399" s="168"/>
      <c r="H1399" s="167"/>
      <c r="I1399" s="167"/>
    </row>
    <row r="1400" spans="4:9" s="142" customFormat="1">
      <c r="D1400" s="168"/>
      <c r="E1400" s="168"/>
      <c r="F1400" s="168"/>
      <c r="G1400" s="168"/>
      <c r="H1400" s="167"/>
      <c r="I1400" s="167"/>
    </row>
    <row r="1401" spans="4:9" s="142" customFormat="1">
      <c r="D1401" s="168"/>
      <c r="E1401" s="168"/>
      <c r="F1401" s="168"/>
      <c r="G1401" s="168"/>
      <c r="H1401" s="167"/>
      <c r="I1401" s="167"/>
    </row>
    <row r="1402" spans="4:9" s="142" customFormat="1">
      <c r="D1402" s="168"/>
      <c r="E1402" s="168"/>
      <c r="F1402" s="168"/>
      <c r="G1402" s="168"/>
      <c r="H1402" s="167"/>
      <c r="I1402" s="167"/>
    </row>
    <row r="1403" spans="4:9" s="142" customFormat="1">
      <c r="D1403" s="168"/>
      <c r="E1403" s="168"/>
      <c r="F1403" s="168"/>
      <c r="G1403" s="168"/>
      <c r="H1403" s="167"/>
      <c r="I1403" s="167"/>
    </row>
    <row r="1404" spans="4:9" s="142" customFormat="1">
      <c r="D1404" s="168"/>
      <c r="E1404" s="168"/>
      <c r="F1404" s="168"/>
      <c r="G1404" s="168"/>
      <c r="H1404" s="167"/>
      <c r="I1404" s="167"/>
    </row>
    <row r="1405" spans="4:9" s="142" customFormat="1">
      <c r="D1405" s="168"/>
      <c r="E1405" s="168"/>
      <c r="F1405" s="168"/>
      <c r="G1405" s="168"/>
      <c r="H1405" s="167"/>
      <c r="I1405" s="167"/>
    </row>
    <row r="1406" spans="4:9" s="142" customFormat="1">
      <c r="D1406" s="168"/>
      <c r="E1406" s="168"/>
      <c r="F1406" s="168"/>
      <c r="G1406" s="168"/>
      <c r="H1406" s="167"/>
      <c r="I1406" s="167"/>
    </row>
    <row r="1407" spans="4:9" s="142" customFormat="1">
      <c r="D1407" s="168"/>
      <c r="E1407" s="168"/>
      <c r="F1407" s="168"/>
      <c r="G1407" s="168"/>
      <c r="H1407" s="167"/>
      <c r="I1407" s="167"/>
    </row>
    <row r="1408" spans="4:9" s="142" customFormat="1">
      <c r="D1408" s="168"/>
      <c r="E1408" s="168"/>
      <c r="F1408" s="168"/>
      <c r="G1408" s="168"/>
      <c r="H1408" s="167"/>
      <c r="I1408" s="167"/>
    </row>
    <row r="1409" spans="4:9" s="142" customFormat="1">
      <c r="D1409" s="168"/>
      <c r="E1409" s="168"/>
      <c r="F1409" s="168"/>
      <c r="G1409" s="168"/>
      <c r="H1409" s="167"/>
      <c r="I1409" s="167"/>
    </row>
    <row r="1410" spans="4:9" s="142" customFormat="1">
      <c r="D1410" s="168"/>
      <c r="E1410" s="168"/>
      <c r="F1410" s="168"/>
      <c r="G1410" s="168"/>
      <c r="H1410" s="167"/>
      <c r="I1410" s="167"/>
    </row>
    <row r="1411" spans="4:9" s="142" customFormat="1">
      <c r="D1411" s="168"/>
      <c r="E1411" s="168"/>
      <c r="F1411" s="168"/>
      <c r="G1411" s="168"/>
      <c r="H1411" s="167"/>
      <c r="I1411" s="167"/>
    </row>
    <row r="1412" spans="4:9" s="142" customFormat="1">
      <c r="D1412" s="168"/>
      <c r="E1412" s="168"/>
      <c r="F1412" s="168"/>
      <c r="G1412" s="168"/>
      <c r="H1412" s="167"/>
      <c r="I1412" s="167"/>
    </row>
    <row r="1413" spans="4:9" s="142" customFormat="1">
      <c r="D1413" s="168"/>
      <c r="E1413" s="168"/>
      <c r="F1413" s="168"/>
      <c r="G1413" s="168"/>
      <c r="H1413" s="167"/>
      <c r="I1413" s="167"/>
    </row>
    <row r="1414" spans="4:9" s="142" customFormat="1">
      <c r="D1414" s="168"/>
      <c r="E1414" s="168"/>
      <c r="F1414" s="168"/>
      <c r="G1414" s="168"/>
      <c r="H1414" s="167"/>
      <c r="I1414" s="167"/>
    </row>
    <row r="1415" spans="4:9" s="142" customFormat="1">
      <c r="D1415" s="168"/>
      <c r="E1415" s="168"/>
      <c r="F1415" s="168"/>
      <c r="G1415" s="168"/>
      <c r="H1415" s="167"/>
      <c r="I1415" s="167"/>
    </row>
    <row r="1416" spans="4:9" s="142" customFormat="1">
      <c r="D1416" s="168"/>
      <c r="E1416" s="168"/>
      <c r="F1416" s="168"/>
      <c r="G1416" s="168"/>
      <c r="H1416" s="167"/>
      <c r="I1416" s="167"/>
    </row>
    <row r="1417" spans="4:9" s="142" customFormat="1">
      <c r="D1417" s="168"/>
      <c r="E1417" s="168"/>
      <c r="F1417" s="168"/>
      <c r="G1417" s="168"/>
      <c r="H1417" s="167"/>
      <c r="I1417" s="167"/>
    </row>
    <row r="1418" spans="4:9" s="142" customFormat="1">
      <c r="D1418" s="168"/>
      <c r="E1418" s="168"/>
      <c r="F1418" s="168"/>
      <c r="G1418" s="168"/>
      <c r="H1418" s="167"/>
      <c r="I1418" s="167"/>
    </row>
    <row r="1419" spans="4:9" s="142" customFormat="1">
      <c r="D1419" s="168"/>
      <c r="E1419" s="168"/>
      <c r="F1419" s="168"/>
      <c r="G1419" s="168"/>
      <c r="H1419" s="167"/>
      <c r="I1419" s="167"/>
    </row>
    <row r="1420" spans="4:9" s="142" customFormat="1">
      <c r="D1420" s="168"/>
      <c r="E1420" s="168"/>
      <c r="F1420" s="168"/>
      <c r="G1420" s="168"/>
      <c r="H1420" s="167"/>
      <c r="I1420" s="167"/>
    </row>
    <row r="1421" spans="4:9" s="142" customFormat="1">
      <c r="D1421" s="168"/>
      <c r="E1421" s="168"/>
      <c r="F1421" s="168"/>
      <c r="G1421" s="168"/>
      <c r="H1421" s="167"/>
      <c r="I1421" s="167"/>
    </row>
    <row r="1422" spans="4:9" s="142" customFormat="1">
      <c r="D1422" s="168"/>
      <c r="E1422" s="168"/>
      <c r="F1422" s="168"/>
      <c r="G1422" s="168"/>
      <c r="H1422" s="167"/>
      <c r="I1422" s="167"/>
    </row>
    <row r="1423" spans="4:9" s="142" customFormat="1">
      <c r="D1423" s="168"/>
      <c r="E1423" s="168"/>
      <c r="F1423" s="168"/>
      <c r="G1423" s="168"/>
      <c r="H1423" s="167"/>
      <c r="I1423" s="167"/>
    </row>
    <row r="1424" spans="4:9" s="142" customFormat="1">
      <c r="D1424" s="168"/>
      <c r="E1424" s="168"/>
      <c r="F1424" s="168"/>
      <c r="G1424" s="168"/>
      <c r="H1424" s="167"/>
      <c r="I1424" s="167"/>
    </row>
    <row r="1425" spans="4:9" s="142" customFormat="1">
      <c r="D1425" s="168"/>
      <c r="E1425" s="168"/>
      <c r="F1425" s="168"/>
      <c r="G1425" s="168"/>
      <c r="H1425" s="167"/>
      <c r="I1425" s="167"/>
    </row>
    <row r="1426" spans="4:9" s="142" customFormat="1">
      <c r="D1426" s="168"/>
      <c r="E1426" s="168"/>
      <c r="F1426" s="168"/>
      <c r="G1426" s="168"/>
      <c r="H1426" s="167"/>
      <c r="I1426" s="167"/>
    </row>
    <row r="1427" spans="4:9" s="142" customFormat="1">
      <c r="D1427" s="168"/>
      <c r="E1427" s="168"/>
      <c r="F1427" s="168"/>
      <c r="G1427" s="168"/>
      <c r="H1427" s="167"/>
      <c r="I1427" s="167"/>
    </row>
    <row r="1428" spans="4:9" s="142" customFormat="1">
      <c r="D1428" s="168"/>
      <c r="E1428" s="168"/>
      <c r="F1428" s="168"/>
      <c r="G1428" s="168"/>
      <c r="H1428" s="167"/>
      <c r="I1428" s="167"/>
    </row>
    <row r="1429" spans="4:9" s="142" customFormat="1">
      <c r="D1429" s="168"/>
      <c r="E1429" s="168"/>
      <c r="F1429" s="168"/>
      <c r="G1429" s="168"/>
      <c r="H1429" s="167"/>
      <c r="I1429" s="167"/>
    </row>
    <row r="1430" spans="4:9" s="142" customFormat="1">
      <c r="D1430" s="168"/>
      <c r="E1430" s="168"/>
      <c r="F1430" s="168"/>
      <c r="G1430" s="168"/>
      <c r="H1430" s="167"/>
      <c r="I1430" s="167"/>
    </row>
    <row r="1431" spans="4:9" s="142" customFormat="1">
      <c r="D1431" s="168"/>
      <c r="E1431" s="168"/>
      <c r="F1431" s="168"/>
      <c r="G1431" s="168"/>
      <c r="H1431" s="167"/>
      <c r="I1431" s="167"/>
    </row>
    <row r="1432" spans="4:9" s="142" customFormat="1">
      <c r="D1432" s="168"/>
      <c r="E1432" s="168"/>
      <c r="F1432" s="168"/>
      <c r="G1432" s="168"/>
      <c r="H1432" s="167"/>
      <c r="I1432" s="167"/>
    </row>
    <row r="1433" spans="4:9" s="142" customFormat="1">
      <c r="D1433" s="168"/>
      <c r="E1433" s="168"/>
      <c r="F1433" s="168"/>
      <c r="G1433" s="168"/>
      <c r="H1433" s="167"/>
      <c r="I1433" s="167"/>
    </row>
    <row r="1434" spans="4:9" s="142" customFormat="1">
      <c r="D1434" s="168"/>
      <c r="E1434" s="168"/>
      <c r="F1434" s="168"/>
      <c r="G1434" s="168"/>
      <c r="H1434" s="167"/>
      <c r="I1434" s="167"/>
    </row>
    <row r="1435" spans="4:9" s="142" customFormat="1">
      <c r="D1435" s="168"/>
      <c r="E1435" s="168"/>
      <c r="F1435" s="168"/>
      <c r="G1435" s="168"/>
      <c r="H1435" s="167"/>
      <c r="I1435" s="167"/>
    </row>
    <row r="1436" spans="4:9" s="142" customFormat="1">
      <c r="D1436" s="168"/>
      <c r="E1436" s="168"/>
      <c r="F1436" s="168"/>
      <c r="G1436" s="168"/>
      <c r="H1436" s="167"/>
      <c r="I1436" s="167"/>
    </row>
    <row r="1437" spans="4:9" s="142" customFormat="1">
      <c r="D1437" s="168"/>
      <c r="E1437" s="168"/>
      <c r="F1437" s="168"/>
      <c r="G1437" s="168"/>
      <c r="H1437" s="167"/>
      <c r="I1437" s="167"/>
    </row>
    <row r="1438" spans="4:9" s="142" customFormat="1">
      <c r="D1438" s="168"/>
      <c r="E1438" s="168"/>
      <c r="F1438" s="168"/>
      <c r="G1438" s="168"/>
      <c r="H1438" s="167"/>
      <c r="I1438" s="167"/>
    </row>
    <row r="1439" spans="4:9" s="142" customFormat="1">
      <c r="D1439" s="168"/>
      <c r="E1439" s="168"/>
      <c r="F1439" s="168"/>
      <c r="G1439" s="168"/>
      <c r="H1439" s="167"/>
      <c r="I1439" s="167"/>
    </row>
    <row r="1440" spans="4:9" s="142" customFormat="1">
      <c r="D1440" s="168"/>
      <c r="E1440" s="168"/>
      <c r="F1440" s="168"/>
      <c r="G1440" s="168"/>
      <c r="H1440" s="167"/>
      <c r="I1440" s="167"/>
    </row>
    <row r="1441" spans="4:9" s="142" customFormat="1">
      <c r="D1441" s="168"/>
      <c r="E1441" s="168"/>
      <c r="F1441" s="168"/>
      <c r="G1441" s="168"/>
      <c r="H1441" s="167"/>
      <c r="I1441" s="167"/>
    </row>
    <row r="1442" spans="4:9" s="142" customFormat="1">
      <c r="D1442" s="168"/>
      <c r="E1442" s="168"/>
      <c r="F1442" s="168"/>
      <c r="G1442" s="168"/>
      <c r="H1442" s="167"/>
      <c r="I1442" s="167"/>
    </row>
    <row r="1443" spans="4:9" s="142" customFormat="1">
      <c r="D1443" s="168"/>
      <c r="E1443" s="168"/>
      <c r="F1443" s="168"/>
      <c r="G1443" s="168"/>
      <c r="H1443" s="167"/>
      <c r="I1443" s="167"/>
    </row>
    <row r="1444" spans="4:9" s="142" customFormat="1">
      <c r="D1444" s="168"/>
      <c r="E1444" s="168"/>
      <c r="F1444" s="168"/>
      <c r="G1444" s="168"/>
      <c r="H1444" s="167"/>
      <c r="I1444" s="167"/>
    </row>
    <row r="1445" spans="4:9" s="142" customFormat="1">
      <c r="D1445" s="168"/>
      <c r="E1445" s="168"/>
      <c r="F1445" s="168"/>
      <c r="G1445" s="168"/>
      <c r="H1445" s="167"/>
      <c r="I1445" s="167"/>
    </row>
    <row r="1446" spans="4:9" s="142" customFormat="1">
      <c r="D1446" s="168"/>
      <c r="E1446" s="168"/>
      <c r="F1446" s="168"/>
      <c r="G1446" s="168"/>
      <c r="H1446" s="167"/>
      <c r="I1446" s="167"/>
    </row>
    <row r="1447" spans="4:9" s="142" customFormat="1">
      <c r="D1447" s="168"/>
      <c r="E1447" s="168"/>
      <c r="F1447" s="168"/>
      <c r="G1447" s="168"/>
      <c r="H1447" s="167"/>
      <c r="I1447" s="167"/>
    </row>
    <row r="1448" spans="4:9" s="142" customFormat="1">
      <c r="D1448" s="168"/>
      <c r="E1448" s="168"/>
      <c r="F1448" s="168"/>
      <c r="G1448" s="168"/>
      <c r="H1448" s="167"/>
      <c r="I1448" s="167"/>
    </row>
    <row r="1449" spans="4:9" s="142" customFormat="1">
      <c r="D1449" s="168"/>
      <c r="E1449" s="168"/>
      <c r="F1449" s="168"/>
      <c r="G1449" s="168"/>
      <c r="H1449" s="167"/>
      <c r="I1449" s="167"/>
    </row>
    <row r="1450" spans="4:9" s="142" customFormat="1">
      <c r="D1450" s="168"/>
      <c r="E1450" s="168"/>
      <c r="F1450" s="168"/>
      <c r="G1450" s="168"/>
      <c r="H1450" s="167"/>
      <c r="I1450" s="167"/>
    </row>
    <row r="1451" spans="4:9" s="142" customFormat="1">
      <c r="D1451" s="168"/>
      <c r="E1451" s="168"/>
      <c r="F1451" s="168"/>
      <c r="G1451" s="168"/>
      <c r="H1451" s="167"/>
      <c r="I1451" s="167"/>
    </row>
    <row r="1452" spans="4:9" s="142" customFormat="1">
      <c r="D1452" s="168"/>
      <c r="E1452" s="168"/>
      <c r="F1452" s="168"/>
      <c r="G1452" s="168"/>
      <c r="H1452" s="167"/>
      <c r="I1452" s="167"/>
    </row>
    <row r="1453" spans="4:9" s="142" customFormat="1">
      <c r="D1453" s="168"/>
      <c r="E1453" s="168"/>
      <c r="F1453" s="168"/>
      <c r="G1453" s="168"/>
      <c r="H1453" s="167"/>
      <c r="I1453" s="167"/>
    </row>
    <row r="1454" spans="4:9" s="142" customFormat="1">
      <c r="D1454" s="168"/>
      <c r="E1454" s="168"/>
      <c r="F1454" s="168"/>
      <c r="G1454" s="168"/>
      <c r="H1454" s="167"/>
      <c r="I1454" s="167"/>
    </row>
    <row r="1455" spans="4:9" s="142" customFormat="1">
      <c r="D1455" s="168"/>
      <c r="E1455" s="168"/>
      <c r="F1455" s="168"/>
      <c r="G1455" s="168"/>
      <c r="H1455" s="167"/>
      <c r="I1455" s="167"/>
    </row>
    <row r="1456" spans="4:9" s="142" customFormat="1">
      <c r="D1456" s="168"/>
      <c r="E1456" s="168"/>
      <c r="F1456" s="168"/>
      <c r="G1456" s="168"/>
      <c r="H1456" s="167"/>
      <c r="I1456" s="167"/>
    </row>
    <row r="1457" spans="4:9" s="142" customFormat="1">
      <c r="D1457" s="168"/>
      <c r="E1457" s="168"/>
      <c r="F1457" s="168"/>
      <c r="G1457" s="168"/>
      <c r="H1457" s="167"/>
      <c r="I1457" s="167"/>
    </row>
    <row r="1458" spans="4:9" s="142" customFormat="1">
      <c r="D1458" s="168"/>
      <c r="E1458" s="168"/>
      <c r="F1458" s="168"/>
      <c r="G1458" s="168"/>
      <c r="H1458" s="167"/>
      <c r="I1458" s="167"/>
    </row>
    <row r="1459" spans="4:9" s="142" customFormat="1">
      <c r="D1459" s="168"/>
      <c r="E1459" s="168"/>
      <c r="F1459" s="168"/>
      <c r="G1459" s="168"/>
      <c r="H1459" s="167"/>
      <c r="I1459" s="167"/>
    </row>
    <row r="1460" spans="4:9" s="142" customFormat="1">
      <c r="D1460" s="168"/>
      <c r="E1460" s="168"/>
      <c r="F1460" s="168"/>
      <c r="G1460" s="168"/>
      <c r="H1460" s="167"/>
      <c r="I1460" s="167"/>
    </row>
    <row r="1461" spans="4:9" s="142" customFormat="1">
      <c r="D1461" s="168"/>
      <c r="E1461" s="168"/>
      <c r="F1461" s="168"/>
      <c r="G1461" s="168"/>
      <c r="H1461" s="167"/>
      <c r="I1461" s="167"/>
    </row>
    <row r="1462" spans="4:9" s="142" customFormat="1">
      <c r="D1462" s="168"/>
      <c r="E1462" s="168"/>
      <c r="F1462" s="168"/>
      <c r="G1462" s="168"/>
      <c r="H1462" s="167"/>
      <c r="I1462" s="167"/>
    </row>
    <row r="1463" spans="4:9" s="142" customFormat="1">
      <c r="D1463" s="168"/>
      <c r="E1463" s="168"/>
      <c r="F1463" s="168"/>
      <c r="G1463" s="168"/>
      <c r="H1463" s="167"/>
      <c r="I1463" s="167"/>
    </row>
    <row r="1464" spans="4:9" s="142" customFormat="1">
      <c r="D1464" s="168"/>
      <c r="E1464" s="168"/>
      <c r="F1464" s="168"/>
      <c r="G1464" s="168"/>
      <c r="H1464" s="167"/>
      <c r="I1464" s="167"/>
    </row>
    <row r="1465" spans="4:9" s="142" customFormat="1">
      <c r="D1465" s="168"/>
      <c r="E1465" s="168"/>
      <c r="F1465" s="168"/>
      <c r="G1465" s="168"/>
      <c r="H1465" s="167"/>
      <c r="I1465" s="167"/>
    </row>
    <row r="1466" spans="4:9" s="142" customFormat="1">
      <c r="D1466" s="168"/>
      <c r="E1466" s="168"/>
      <c r="F1466" s="168"/>
      <c r="G1466" s="168"/>
      <c r="H1466" s="167"/>
      <c r="I1466" s="167"/>
    </row>
    <row r="1467" spans="4:9" s="142" customFormat="1">
      <c r="D1467" s="168"/>
      <c r="E1467" s="168"/>
      <c r="F1467" s="168"/>
      <c r="G1467" s="168"/>
      <c r="H1467" s="167"/>
      <c r="I1467" s="167"/>
    </row>
    <row r="1468" spans="4:9" s="142" customFormat="1">
      <c r="D1468" s="168"/>
      <c r="E1468" s="168"/>
      <c r="F1468" s="168"/>
      <c r="G1468" s="168"/>
      <c r="H1468" s="167"/>
      <c r="I1468" s="167"/>
    </row>
    <row r="1469" spans="4:9" s="142" customFormat="1">
      <c r="D1469" s="168"/>
      <c r="E1469" s="168"/>
      <c r="F1469" s="168"/>
      <c r="G1469" s="168"/>
      <c r="H1469" s="167"/>
      <c r="I1469" s="167"/>
    </row>
    <row r="1470" spans="4:9" s="142" customFormat="1">
      <c r="D1470" s="168"/>
      <c r="E1470" s="168"/>
      <c r="F1470" s="168"/>
      <c r="G1470" s="168"/>
      <c r="H1470" s="167"/>
      <c r="I1470" s="167"/>
    </row>
    <row r="1471" spans="4:9" s="142" customFormat="1">
      <c r="D1471" s="168"/>
      <c r="E1471" s="168"/>
      <c r="F1471" s="168"/>
      <c r="G1471" s="168"/>
      <c r="H1471" s="167"/>
      <c r="I1471" s="167"/>
    </row>
    <row r="1472" spans="4:9" s="142" customFormat="1">
      <c r="D1472" s="168"/>
      <c r="E1472" s="168"/>
      <c r="F1472" s="168"/>
      <c r="G1472" s="168"/>
      <c r="H1472" s="167"/>
      <c r="I1472" s="167"/>
    </row>
    <row r="1473" spans="4:9" s="142" customFormat="1">
      <c r="D1473" s="168"/>
      <c r="E1473" s="168"/>
      <c r="F1473" s="168"/>
      <c r="G1473" s="168"/>
      <c r="H1473" s="167"/>
      <c r="I1473" s="167"/>
    </row>
    <row r="1474" spans="4:9" s="142" customFormat="1">
      <c r="D1474" s="168"/>
      <c r="E1474" s="168"/>
      <c r="F1474" s="168"/>
      <c r="G1474" s="168"/>
      <c r="H1474" s="167"/>
      <c r="I1474" s="167"/>
    </row>
    <row r="1475" spans="4:9" s="142" customFormat="1">
      <c r="D1475" s="168"/>
      <c r="E1475" s="168"/>
      <c r="F1475" s="168"/>
      <c r="G1475" s="168"/>
      <c r="H1475" s="167"/>
      <c r="I1475" s="167"/>
    </row>
    <row r="1476" spans="4:9" s="142" customFormat="1">
      <c r="D1476" s="168"/>
      <c r="E1476" s="168"/>
      <c r="F1476" s="168"/>
      <c r="G1476" s="168"/>
      <c r="H1476" s="167"/>
      <c r="I1476" s="167"/>
    </row>
    <row r="1477" spans="4:9" s="142" customFormat="1">
      <c r="D1477" s="168"/>
      <c r="E1477" s="168"/>
      <c r="F1477" s="168"/>
      <c r="G1477" s="168"/>
      <c r="H1477" s="167"/>
      <c r="I1477" s="167"/>
    </row>
    <row r="1478" spans="4:9" s="142" customFormat="1">
      <c r="D1478" s="168"/>
      <c r="E1478" s="168"/>
      <c r="F1478" s="168"/>
      <c r="G1478" s="168"/>
      <c r="H1478" s="167"/>
      <c r="I1478" s="167"/>
    </row>
    <row r="1479" spans="4:9" s="142" customFormat="1">
      <c r="D1479" s="168"/>
      <c r="E1479" s="168"/>
      <c r="F1479" s="168"/>
      <c r="G1479" s="168"/>
      <c r="H1479" s="167"/>
      <c r="I1479" s="167"/>
    </row>
    <row r="1480" spans="4:9" s="142" customFormat="1">
      <c r="D1480" s="168"/>
      <c r="E1480" s="168"/>
      <c r="F1480" s="168"/>
      <c r="G1480" s="168"/>
      <c r="H1480" s="167"/>
      <c r="I1480" s="167"/>
    </row>
    <row r="1481" spans="4:9" s="142" customFormat="1">
      <c r="D1481" s="168"/>
      <c r="E1481" s="168"/>
      <c r="F1481" s="168"/>
      <c r="G1481" s="168"/>
      <c r="H1481" s="167"/>
      <c r="I1481" s="167"/>
    </row>
    <row r="1482" spans="4:9" s="142" customFormat="1">
      <c r="D1482" s="168"/>
      <c r="E1482" s="168"/>
      <c r="F1482" s="168"/>
      <c r="G1482" s="168"/>
      <c r="H1482" s="167"/>
      <c r="I1482" s="167"/>
    </row>
    <row r="1483" spans="4:9" s="142" customFormat="1">
      <c r="D1483" s="168"/>
      <c r="E1483" s="168"/>
      <c r="F1483" s="168"/>
      <c r="G1483" s="168"/>
      <c r="H1483" s="167"/>
      <c r="I1483" s="167"/>
    </row>
    <row r="1484" spans="4:9" s="142" customFormat="1">
      <c r="D1484" s="168"/>
      <c r="E1484" s="168"/>
      <c r="F1484" s="168"/>
      <c r="G1484" s="168"/>
      <c r="H1484" s="167"/>
      <c r="I1484" s="167"/>
    </row>
    <row r="1485" spans="4:9" s="142" customFormat="1">
      <c r="D1485" s="168"/>
      <c r="E1485" s="168"/>
      <c r="F1485" s="168"/>
      <c r="G1485" s="168"/>
      <c r="H1485" s="167"/>
      <c r="I1485" s="167"/>
    </row>
    <row r="1486" spans="4:9" s="142" customFormat="1">
      <c r="D1486" s="168"/>
      <c r="E1486" s="168"/>
      <c r="F1486" s="168"/>
      <c r="G1486" s="168"/>
      <c r="H1486" s="167"/>
      <c r="I1486" s="167"/>
    </row>
    <row r="1487" spans="4:9" s="142" customFormat="1">
      <c r="D1487" s="168"/>
      <c r="E1487" s="168"/>
      <c r="F1487" s="168"/>
      <c r="G1487" s="168"/>
      <c r="H1487" s="167"/>
      <c r="I1487" s="167"/>
    </row>
    <row r="1488" spans="4:9" s="142" customFormat="1">
      <c r="D1488" s="168"/>
      <c r="E1488" s="168"/>
      <c r="F1488" s="168"/>
      <c r="G1488" s="168"/>
      <c r="H1488" s="167"/>
      <c r="I1488" s="167"/>
    </row>
    <row r="1489" spans="4:9" s="142" customFormat="1">
      <c r="D1489" s="168"/>
      <c r="E1489" s="168"/>
      <c r="F1489" s="168"/>
      <c r="G1489" s="168"/>
      <c r="H1489" s="167"/>
      <c r="I1489" s="167"/>
    </row>
    <row r="1490" spans="4:9" s="142" customFormat="1">
      <c r="D1490" s="168"/>
      <c r="E1490" s="168"/>
      <c r="F1490" s="168"/>
      <c r="G1490" s="168"/>
      <c r="H1490" s="167"/>
      <c r="I1490" s="167"/>
    </row>
    <row r="1491" spans="4:9" s="142" customFormat="1">
      <c r="D1491" s="168"/>
      <c r="E1491" s="168"/>
      <c r="F1491" s="168"/>
      <c r="G1491" s="168"/>
      <c r="H1491" s="167"/>
      <c r="I1491" s="167"/>
    </row>
    <row r="1492" spans="4:9" s="142" customFormat="1">
      <c r="D1492" s="168"/>
      <c r="E1492" s="168"/>
      <c r="F1492" s="168"/>
      <c r="G1492" s="168"/>
      <c r="H1492" s="167"/>
      <c r="I1492" s="167"/>
    </row>
    <row r="1493" spans="4:9" s="142" customFormat="1">
      <c r="D1493" s="168"/>
      <c r="E1493" s="168"/>
      <c r="F1493" s="168"/>
      <c r="G1493" s="168"/>
      <c r="H1493" s="167"/>
      <c r="I1493" s="167"/>
    </row>
    <row r="1494" spans="4:9" s="142" customFormat="1">
      <c r="D1494" s="168"/>
      <c r="E1494" s="168"/>
      <c r="F1494" s="168"/>
      <c r="G1494" s="168"/>
      <c r="H1494" s="167"/>
      <c r="I1494" s="167"/>
    </row>
    <row r="1495" spans="4:9" s="142" customFormat="1">
      <c r="D1495" s="168"/>
      <c r="E1495" s="168"/>
      <c r="F1495" s="168"/>
      <c r="G1495" s="168"/>
      <c r="H1495" s="167"/>
      <c r="I1495" s="167"/>
    </row>
    <row r="1496" spans="4:9" s="142" customFormat="1">
      <c r="D1496" s="168"/>
      <c r="E1496" s="168"/>
      <c r="F1496" s="168"/>
      <c r="G1496" s="168"/>
      <c r="H1496" s="167"/>
      <c r="I1496" s="167"/>
    </row>
    <row r="1497" spans="4:9" s="142" customFormat="1">
      <c r="D1497" s="168"/>
      <c r="E1497" s="168"/>
      <c r="F1497" s="168"/>
      <c r="G1497" s="168"/>
      <c r="H1497" s="167"/>
      <c r="I1497" s="167"/>
    </row>
    <row r="1498" spans="4:9" s="142" customFormat="1">
      <c r="D1498" s="168"/>
      <c r="E1498" s="168"/>
      <c r="F1498" s="168"/>
      <c r="G1498" s="168"/>
      <c r="H1498" s="167"/>
      <c r="I1498" s="167"/>
    </row>
    <row r="1499" spans="4:9" s="142" customFormat="1">
      <c r="D1499" s="168"/>
      <c r="E1499" s="168"/>
      <c r="F1499" s="168"/>
      <c r="G1499" s="168"/>
      <c r="H1499" s="167"/>
      <c r="I1499" s="167"/>
    </row>
    <row r="1500" spans="4:9" s="142" customFormat="1">
      <c r="D1500" s="168"/>
      <c r="E1500" s="168"/>
      <c r="F1500" s="168"/>
      <c r="G1500" s="168"/>
      <c r="H1500" s="167"/>
      <c r="I1500" s="167"/>
    </row>
    <row r="1501" spans="4:9" s="142" customFormat="1">
      <c r="D1501" s="168"/>
      <c r="E1501" s="168"/>
      <c r="F1501" s="168"/>
      <c r="G1501" s="168"/>
      <c r="H1501" s="167"/>
      <c r="I1501" s="167"/>
    </row>
    <row r="1502" spans="4:9" s="142" customFormat="1">
      <c r="D1502" s="168"/>
      <c r="E1502" s="168"/>
      <c r="F1502" s="168"/>
      <c r="G1502" s="168"/>
      <c r="H1502" s="167"/>
      <c r="I1502" s="167"/>
    </row>
    <row r="1503" spans="4:9" s="142" customFormat="1">
      <c r="D1503" s="168"/>
      <c r="E1503" s="168"/>
      <c r="F1503" s="168"/>
      <c r="G1503" s="168"/>
      <c r="H1503" s="167"/>
      <c r="I1503" s="167"/>
    </row>
    <row r="1504" spans="4:9" s="142" customFormat="1">
      <c r="D1504" s="168"/>
      <c r="E1504" s="168"/>
      <c r="F1504" s="168"/>
      <c r="G1504" s="168"/>
      <c r="H1504" s="167"/>
      <c r="I1504" s="167"/>
    </row>
    <row r="1505" spans="4:9" s="142" customFormat="1">
      <c r="D1505" s="168"/>
      <c r="E1505" s="168"/>
      <c r="F1505" s="168"/>
      <c r="G1505" s="168"/>
      <c r="H1505" s="167"/>
      <c r="I1505" s="167"/>
    </row>
    <row r="1506" spans="4:9" s="142" customFormat="1">
      <c r="D1506" s="168"/>
      <c r="E1506" s="168"/>
      <c r="F1506" s="168"/>
      <c r="G1506" s="168"/>
      <c r="H1506" s="167"/>
      <c r="I1506" s="167"/>
    </row>
    <row r="1507" spans="4:9" s="142" customFormat="1">
      <c r="D1507" s="168"/>
      <c r="E1507" s="168"/>
      <c r="F1507" s="168"/>
      <c r="G1507" s="168"/>
      <c r="H1507" s="167"/>
      <c r="I1507" s="167"/>
    </row>
    <row r="1508" spans="4:9" s="142" customFormat="1">
      <c r="D1508" s="168"/>
      <c r="E1508" s="168"/>
      <c r="F1508" s="168"/>
      <c r="G1508" s="168"/>
      <c r="H1508" s="167"/>
      <c r="I1508" s="167"/>
    </row>
    <row r="1509" spans="4:9" s="142" customFormat="1">
      <c r="D1509" s="168"/>
      <c r="E1509" s="168"/>
      <c r="F1509" s="168"/>
      <c r="G1509" s="168"/>
      <c r="H1509" s="167"/>
      <c r="I1509" s="167"/>
    </row>
    <row r="1510" spans="4:9" s="142" customFormat="1">
      <c r="D1510" s="168"/>
      <c r="E1510" s="168"/>
      <c r="F1510" s="168"/>
      <c r="G1510" s="168"/>
      <c r="H1510" s="167"/>
      <c r="I1510" s="167"/>
    </row>
    <row r="1511" spans="4:9" s="142" customFormat="1">
      <c r="D1511" s="168"/>
      <c r="E1511" s="168"/>
      <c r="F1511" s="168"/>
      <c r="G1511" s="168"/>
      <c r="H1511" s="167"/>
      <c r="I1511" s="167"/>
    </row>
    <row r="1512" spans="4:9" s="142" customFormat="1">
      <c r="D1512" s="168"/>
      <c r="E1512" s="168"/>
      <c r="F1512" s="168"/>
      <c r="G1512" s="168"/>
      <c r="H1512" s="167"/>
      <c r="I1512" s="167"/>
    </row>
    <row r="1513" spans="4:9" s="142" customFormat="1">
      <c r="D1513" s="168"/>
      <c r="E1513" s="168"/>
      <c r="F1513" s="168"/>
      <c r="G1513" s="168"/>
      <c r="H1513" s="167"/>
      <c r="I1513" s="167"/>
    </row>
    <row r="1514" spans="4:9" s="142" customFormat="1">
      <c r="D1514" s="168"/>
      <c r="E1514" s="168"/>
      <c r="F1514" s="168"/>
      <c r="G1514" s="168"/>
      <c r="H1514" s="167"/>
      <c r="I1514" s="167"/>
    </row>
    <row r="1515" spans="4:9" s="142" customFormat="1">
      <c r="D1515" s="168"/>
      <c r="E1515" s="168"/>
      <c r="F1515" s="168"/>
      <c r="G1515" s="168"/>
      <c r="H1515" s="167"/>
      <c r="I1515" s="167"/>
    </row>
    <row r="1516" spans="4:9" s="142" customFormat="1">
      <c r="D1516" s="168"/>
      <c r="E1516" s="168"/>
      <c r="F1516" s="168"/>
      <c r="G1516" s="168"/>
      <c r="H1516" s="167"/>
      <c r="I1516" s="167"/>
    </row>
    <row r="1517" spans="4:9" s="142" customFormat="1">
      <c r="D1517" s="168"/>
      <c r="E1517" s="168"/>
      <c r="F1517" s="168"/>
      <c r="G1517" s="168"/>
      <c r="H1517" s="167"/>
      <c r="I1517" s="167"/>
    </row>
    <row r="1518" spans="4:9" s="142" customFormat="1">
      <c r="D1518" s="168"/>
      <c r="E1518" s="168"/>
      <c r="F1518" s="168"/>
      <c r="G1518" s="168"/>
      <c r="H1518" s="167"/>
      <c r="I1518" s="167"/>
    </row>
    <row r="1519" spans="4:9" s="142" customFormat="1">
      <c r="D1519" s="168"/>
      <c r="E1519" s="168"/>
      <c r="F1519" s="168"/>
      <c r="G1519" s="168"/>
      <c r="H1519" s="167"/>
      <c r="I1519" s="167"/>
    </row>
    <row r="1520" spans="4:9" s="142" customFormat="1">
      <c r="D1520" s="168"/>
      <c r="E1520" s="168"/>
      <c r="F1520" s="168"/>
      <c r="G1520" s="168"/>
      <c r="H1520" s="167"/>
      <c r="I1520" s="167"/>
    </row>
    <row r="1521" spans="4:9" s="142" customFormat="1">
      <c r="D1521" s="168"/>
      <c r="E1521" s="168"/>
      <c r="F1521" s="168"/>
      <c r="G1521" s="168"/>
      <c r="H1521" s="167"/>
      <c r="I1521" s="167"/>
    </row>
    <row r="1522" spans="4:9" s="142" customFormat="1">
      <c r="D1522" s="168"/>
      <c r="E1522" s="168"/>
      <c r="F1522" s="168"/>
      <c r="G1522" s="168"/>
      <c r="H1522" s="167"/>
      <c r="I1522" s="167"/>
    </row>
    <row r="1523" spans="4:9" s="142" customFormat="1">
      <c r="D1523" s="168"/>
      <c r="E1523" s="168"/>
      <c r="F1523" s="168"/>
      <c r="G1523" s="168"/>
      <c r="H1523" s="167"/>
      <c r="I1523" s="167"/>
    </row>
    <row r="1524" spans="4:9" s="142" customFormat="1">
      <c r="D1524" s="168"/>
      <c r="E1524" s="168"/>
      <c r="F1524" s="168"/>
      <c r="G1524" s="168"/>
      <c r="H1524" s="167"/>
      <c r="I1524" s="167"/>
    </row>
    <row r="1525" spans="4:9" s="142" customFormat="1">
      <c r="D1525" s="168"/>
      <c r="E1525" s="168"/>
      <c r="F1525" s="168"/>
      <c r="G1525" s="168"/>
      <c r="H1525" s="167"/>
      <c r="I1525" s="167"/>
    </row>
    <row r="1526" spans="4:9" s="142" customFormat="1">
      <c r="D1526" s="168"/>
      <c r="E1526" s="168"/>
      <c r="F1526" s="168"/>
      <c r="G1526" s="168"/>
      <c r="H1526" s="167"/>
      <c r="I1526" s="167"/>
    </row>
    <row r="1527" spans="4:9" s="142" customFormat="1">
      <c r="D1527" s="168"/>
      <c r="E1527" s="168"/>
      <c r="F1527" s="168"/>
      <c r="G1527" s="168"/>
      <c r="H1527" s="167"/>
      <c r="I1527" s="167"/>
    </row>
    <row r="1528" spans="4:9" s="142" customFormat="1">
      <c r="D1528" s="168"/>
      <c r="E1528" s="168"/>
      <c r="F1528" s="168"/>
      <c r="G1528" s="168"/>
      <c r="H1528" s="167"/>
      <c r="I1528" s="167"/>
    </row>
    <row r="1529" spans="4:9" s="142" customFormat="1">
      <c r="D1529" s="168"/>
      <c r="E1529" s="168"/>
      <c r="F1529" s="168"/>
      <c r="G1529" s="168"/>
      <c r="H1529" s="167"/>
      <c r="I1529" s="167"/>
    </row>
    <row r="1530" spans="4:9" s="142" customFormat="1">
      <c r="D1530" s="168"/>
      <c r="E1530" s="168"/>
      <c r="F1530" s="168"/>
      <c r="G1530" s="168"/>
      <c r="H1530" s="167"/>
      <c r="I1530" s="167"/>
    </row>
    <row r="1531" spans="4:9" s="142" customFormat="1">
      <c r="D1531" s="168"/>
      <c r="E1531" s="168"/>
      <c r="F1531" s="168"/>
      <c r="G1531" s="168"/>
      <c r="H1531" s="167"/>
      <c r="I1531" s="167"/>
    </row>
    <row r="1532" spans="4:9" s="142" customFormat="1">
      <c r="D1532" s="168"/>
      <c r="E1532" s="168"/>
      <c r="F1532" s="168"/>
      <c r="G1532" s="168"/>
      <c r="H1532" s="167"/>
      <c r="I1532" s="167"/>
    </row>
    <row r="1533" spans="4:9" s="142" customFormat="1">
      <c r="D1533" s="168"/>
      <c r="E1533" s="168"/>
      <c r="F1533" s="168"/>
      <c r="G1533" s="168"/>
      <c r="H1533" s="167"/>
      <c r="I1533" s="167"/>
    </row>
    <row r="1534" spans="4:9" s="142" customFormat="1">
      <c r="D1534" s="168"/>
      <c r="E1534" s="168"/>
      <c r="F1534" s="168"/>
      <c r="G1534" s="168"/>
      <c r="H1534" s="167"/>
      <c r="I1534" s="167"/>
    </row>
    <row r="1535" spans="4:9" s="142" customFormat="1">
      <c r="D1535" s="168"/>
      <c r="E1535" s="168"/>
      <c r="F1535" s="168"/>
      <c r="G1535" s="168"/>
      <c r="H1535" s="167"/>
      <c r="I1535" s="167"/>
    </row>
    <row r="1536" spans="4:9" s="142" customFormat="1">
      <c r="D1536" s="168"/>
      <c r="E1536" s="168"/>
      <c r="F1536" s="168"/>
      <c r="G1536" s="168"/>
      <c r="H1536" s="167"/>
      <c r="I1536" s="167"/>
    </row>
    <row r="1537" spans="4:9" s="142" customFormat="1">
      <c r="D1537" s="168"/>
      <c r="E1537" s="168"/>
      <c r="F1537" s="168"/>
      <c r="G1537" s="168"/>
      <c r="H1537" s="167"/>
      <c r="I1537" s="167"/>
    </row>
    <row r="1538" spans="4:9" s="142" customFormat="1">
      <c r="D1538" s="168"/>
      <c r="E1538" s="168"/>
      <c r="F1538" s="168"/>
      <c r="G1538" s="168"/>
      <c r="H1538" s="167"/>
      <c r="I1538" s="167"/>
    </row>
    <row r="1539" spans="4:9" s="142" customFormat="1">
      <c r="D1539" s="168"/>
      <c r="E1539" s="168"/>
      <c r="F1539" s="168"/>
      <c r="G1539" s="168"/>
      <c r="H1539" s="167"/>
      <c r="I1539" s="167"/>
    </row>
    <row r="1540" spans="4:9" s="142" customFormat="1">
      <c r="D1540" s="168"/>
      <c r="E1540" s="168"/>
      <c r="F1540" s="168"/>
      <c r="G1540" s="168"/>
      <c r="H1540" s="167"/>
      <c r="I1540" s="167"/>
    </row>
    <row r="1541" spans="4:9" s="142" customFormat="1">
      <c r="D1541" s="168"/>
      <c r="E1541" s="168"/>
      <c r="F1541" s="168"/>
      <c r="G1541" s="168"/>
      <c r="H1541" s="167"/>
      <c r="I1541" s="167"/>
    </row>
    <row r="1542" spans="4:9" s="142" customFormat="1">
      <c r="D1542" s="168"/>
      <c r="E1542" s="168"/>
      <c r="F1542" s="168"/>
      <c r="G1542" s="168"/>
      <c r="H1542" s="167"/>
      <c r="I1542" s="167"/>
    </row>
    <row r="1543" spans="4:9" s="142" customFormat="1">
      <c r="D1543" s="168"/>
      <c r="E1543" s="168"/>
      <c r="F1543" s="168"/>
      <c r="G1543" s="168"/>
      <c r="H1543" s="167"/>
      <c r="I1543" s="167"/>
    </row>
    <row r="1544" spans="4:9" s="142" customFormat="1">
      <c r="D1544" s="168"/>
      <c r="E1544" s="168"/>
      <c r="F1544" s="168"/>
      <c r="G1544" s="168"/>
      <c r="H1544" s="167"/>
      <c r="I1544" s="167"/>
    </row>
    <row r="1545" spans="4:9" s="142" customFormat="1">
      <c r="D1545" s="168"/>
      <c r="E1545" s="168"/>
      <c r="F1545" s="168"/>
      <c r="G1545" s="168"/>
      <c r="H1545" s="167"/>
      <c r="I1545" s="167"/>
    </row>
    <row r="1546" spans="4:9" s="142" customFormat="1">
      <c r="D1546" s="168"/>
      <c r="E1546" s="168"/>
      <c r="F1546" s="168"/>
      <c r="G1546" s="168"/>
      <c r="H1546" s="167"/>
      <c r="I1546" s="167"/>
    </row>
    <row r="1547" spans="4:9" s="142" customFormat="1">
      <c r="D1547" s="168"/>
      <c r="E1547" s="168"/>
      <c r="F1547" s="168"/>
      <c r="G1547" s="168"/>
      <c r="H1547" s="167"/>
      <c r="I1547" s="167"/>
    </row>
    <row r="1548" spans="4:9" s="142" customFormat="1">
      <c r="D1548" s="168"/>
      <c r="E1548" s="168"/>
      <c r="F1548" s="168"/>
      <c r="G1548" s="168"/>
      <c r="H1548" s="167"/>
      <c r="I1548" s="167"/>
    </row>
    <row r="1549" spans="4:9" s="142" customFormat="1">
      <c r="D1549" s="168"/>
      <c r="E1549" s="168"/>
      <c r="F1549" s="168"/>
      <c r="G1549" s="168"/>
      <c r="H1549" s="167"/>
      <c r="I1549" s="167"/>
    </row>
    <row r="1550" spans="4:9" s="142" customFormat="1">
      <c r="D1550" s="168"/>
      <c r="E1550" s="168"/>
      <c r="F1550" s="168"/>
      <c r="G1550" s="168"/>
      <c r="H1550" s="167"/>
      <c r="I1550" s="167"/>
    </row>
    <row r="1551" spans="4:9" s="142" customFormat="1">
      <c r="D1551" s="168"/>
      <c r="E1551" s="168"/>
      <c r="F1551" s="168"/>
      <c r="G1551" s="168"/>
      <c r="H1551" s="167"/>
      <c r="I1551" s="167"/>
    </row>
    <row r="1552" spans="4:9" s="142" customFormat="1">
      <c r="D1552" s="168"/>
      <c r="E1552" s="168"/>
      <c r="F1552" s="168"/>
      <c r="G1552" s="168"/>
      <c r="H1552" s="167"/>
      <c r="I1552" s="167"/>
    </row>
    <row r="1553" spans="4:9" s="142" customFormat="1">
      <c r="D1553" s="168"/>
      <c r="E1553" s="168"/>
      <c r="F1553" s="168"/>
      <c r="G1553" s="168"/>
      <c r="H1553" s="167"/>
      <c r="I1553" s="167"/>
    </row>
    <row r="1554" spans="4:9" s="142" customFormat="1">
      <c r="D1554" s="168"/>
      <c r="E1554" s="168"/>
      <c r="F1554" s="168"/>
      <c r="G1554" s="168"/>
      <c r="H1554" s="167"/>
      <c r="I1554" s="167"/>
    </row>
    <row r="1555" spans="4:9" s="142" customFormat="1">
      <c r="D1555" s="168"/>
      <c r="E1555" s="168"/>
      <c r="F1555" s="168"/>
      <c r="G1555" s="168"/>
      <c r="H1555" s="167"/>
      <c r="I1555" s="167"/>
    </row>
    <row r="1556" spans="4:9" s="142" customFormat="1">
      <c r="D1556" s="168"/>
      <c r="E1556" s="168"/>
      <c r="F1556" s="168"/>
      <c r="G1556" s="168"/>
      <c r="H1556" s="167"/>
      <c r="I1556" s="167"/>
    </row>
    <row r="1557" spans="4:9" s="142" customFormat="1">
      <c r="D1557" s="168"/>
      <c r="E1557" s="168"/>
      <c r="F1557" s="168"/>
      <c r="G1557" s="168"/>
      <c r="H1557" s="167"/>
      <c r="I1557" s="167"/>
    </row>
    <row r="1558" spans="4:9" s="142" customFormat="1">
      <c r="D1558" s="168"/>
      <c r="E1558" s="168"/>
      <c r="F1558" s="168"/>
      <c r="G1558" s="168"/>
      <c r="H1558" s="167"/>
      <c r="I1558" s="167"/>
    </row>
    <row r="1559" spans="4:9" s="142" customFormat="1">
      <c r="D1559" s="168"/>
      <c r="E1559" s="168"/>
      <c r="F1559" s="168"/>
      <c r="G1559" s="168"/>
      <c r="H1559" s="167"/>
      <c r="I1559" s="167"/>
    </row>
    <row r="1560" spans="4:9" s="142" customFormat="1">
      <c r="D1560" s="168"/>
      <c r="E1560" s="168"/>
      <c r="F1560" s="168"/>
      <c r="G1560" s="168"/>
      <c r="H1560" s="167"/>
      <c r="I1560" s="167"/>
    </row>
    <row r="1561" spans="4:9" s="142" customFormat="1">
      <c r="D1561" s="168"/>
      <c r="E1561" s="168"/>
      <c r="F1561" s="168"/>
      <c r="G1561" s="168"/>
      <c r="H1561" s="167"/>
      <c r="I1561" s="167"/>
    </row>
    <row r="1562" spans="4:9" s="142" customFormat="1">
      <c r="D1562" s="168"/>
      <c r="E1562" s="168"/>
      <c r="F1562" s="168"/>
      <c r="G1562" s="168"/>
      <c r="H1562" s="167"/>
      <c r="I1562" s="167"/>
    </row>
    <row r="1563" spans="4:9" s="142" customFormat="1">
      <c r="D1563" s="168"/>
      <c r="E1563" s="168"/>
      <c r="F1563" s="168"/>
      <c r="G1563" s="168"/>
      <c r="H1563" s="167"/>
      <c r="I1563" s="167"/>
    </row>
    <row r="1564" spans="4:9" s="142" customFormat="1">
      <c r="D1564" s="168"/>
      <c r="E1564" s="168"/>
      <c r="F1564" s="168"/>
      <c r="G1564" s="168"/>
      <c r="H1564" s="167"/>
      <c r="I1564" s="167"/>
    </row>
    <row r="1565" spans="4:9" s="142" customFormat="1">
      <c r="D1565" s="168"/>
      <c r="E1565" s="168"/>
      <c r="F1565" s="168"/>
      <c r="G1565" s="168"/>
      <c r="H1565" s="167"/>
      <c r="I1565" s="167"/>
    </row>
    <row r="1566" spans="4:9" s="142" customFormat="1">
      <c r="D1566" s="168"/>
      <c r="E1566" s="168"/>
      <c r="F1566" s="168"/>
      <c r="G1566" s="168"/>
      <c r="H1566" s="167"/>
      <c r="I1566" s="167"/>
    </row>
    <row r="1567" spans="4:9" s="142" customFormat="1">
      <c r="D1567" s="168"/>
      <c r="E1567" s="168"/>
      <c r="F1567" s="168"/>
      <c r="G1567" s="168"/>
      <c r="H1567" s="167"/>
      <c r="I1567" s="167"/>
    </row>
    <row r="1568" spans="4:9" s="142" customFormat="1">
      <c r="D1568" s="168"/>
      <c r="E1568" s="168"/>
      <c r="F1568" s="168"/>
      <c r="G1568" s="168"/>
      <c r="H1568" s="167"/>
      <c r="I1568" s="167"/>
    </row>
    <row r="1569" spans="4:9" s="142" customFormat="1">
      <c r="D1569" s="168"/>
      <c r="E1569" s="168"/>
      <c r="F1569" s="168"/>
      <c r="G1569" s="168"/>
      <c r="H1569" s="167"/>
      <c r="I1569" s="167"/>
    </row>
    <row r="1570" spans="4:9" s="142" customFormat="1">
      <c r="D1570" s="168"/>
      <c r="E1570" s="168"/>
      <c r="F1570" s="168"/>
      <c r="G1570" s="168"/>
      <c r="H1570" s="167"/>
      <c r="I1570" s="167"/>
    </row>
    <row r="1571" spans="4:9" s="142" customFormat="1">
      <c r="D1571" s="168"/>
      <c r="E1571" s="168"/>
      <c r="F1571" s="168"/>
      <c r="G1571" s="168"/>
      <c r="H1571" s="167"/>
      <c r="I1571" s="167"/>
    </row>
    <row r="1572" spans="4:9" s="142" customFormat="1">
      <c r="D1572" s="168"/>
      <c r="E1572" s="168"/>
      <c r="F1572" s="168"/>
      <c r="G1572" s="168"/>
      <c r="H1572" s="167"/>
      <c r="I1572" s="167"/>
    </row>
    <row r="1573" spans="4:9" s="142" customFormat="1">
      <c r="D1573" s="168"/>
      <c r="E1573" s="168"/>
      <c r="F1573" s="168"/>
      <c r="G1573" s="168"/>
      <c r="H1573" s="167"/>
      <c r="I1573" s="167"/>
    </row>
    <row r="1574" spans="4:9" s="142" customFormat="1">
      <c r="D1574" s="168"/>
      <c r="E1574" s="168"/>
      <c r="F1574" s="168"/>
      <c r="G1574" s="168"/>
      <c r="H1574" s="167"/>
      <c r="I1574" s="167"/>
    </row>
    <row r="1575" spans="4:9" s="142" customFormat="1">
      <c r="D1575" s="168"/>
      <c r="E1575" s="168"/>
      <c r="F1575" s="168"/>
      <c r="G1575" s="168"/>
      <c r="H1575" s="167"/>
      <c r="I1575" s="167"/>
    </row>
    <row r="1576" spans="4:9" s="142" customFormat="1">
      <c r="D1576" s="168"/>
      <c r="E1576" s="168"/>
      <c r="F1576" s="168"/>
      <c r="G1576" s="168"/>
      <c r="H1576" s="167"/>
      <c r="I1576" s="167"/>
    </row>
    <row r="1577" spans="4:9" s="142" customFormat="1">
      <c r="D1577" s="168"/>
      <c r="E1577" s="168"/>
      <c r="F1577" s="168"/>
      <c r="G1577" s="168"/>
      <c r="H1577" s="167"/>
      <c r="I1577" s="167"/>
    </row>
    <row r="1578" spans="4:9" s="142" customFormat="1">
      <c r="D1578" s="168"/>
      <c r="E1578" s="168"/>
      <c r="F1578" s="168"/>
      <c r="G1578" s="168"/>
      <c r="H1578" s="167"/>
      <c r="I1578" s="167"/>
    </row>
    <row r="1579" spans="4:9" s="142" customFormat="1">
      <c r="D1579" s="168"/>
      <c r="E1579" s="168"/>
      <c r="F1579" s="168"/>
      <c r="G1579" s="168"/>
      <c r="H1579" s="167"/>
      <c r="I1579" s="167"/>
    </row>
    <row r="1580" spans="4:9" s="142" customFormat="1">
      <c r="D1580" s="168"/>
      <c r="E1580" s="168"/>
      <c r="F1580" s="168"/>
      <c r="G1580" s="168"/>
      <c r="H1580" s="167"/>
      <c r="I1580" s="167"/>
    </row>
    <row r="1581" spans="4:9" s="142" customFormat="1">
      <c r="D1581" s="168"/>
      <c r="E1581" s="168"/>
      <c r="F1581" s="168"/>
      <c r="G1581" s="168"/>
      <c r="H1581" s="167"/>
      <c r="I1581" s="167"/>
    </row>
    <row r="1582" spans="4:9" s="142" customFormat="1">
      <c r="D1582" s="168"/>
      <c r="E1582" s="168"/>
      <c r="F1582" s="168"/>
      <c r="G1582" s="168"/>
      <c r="H1582" s="167"/>
      <c r="I1582" s="167"/>
    </row>
    <row r="1583" spans="4:9" s="142" customFormat="1">
      <c r="D1583" s="168"/>
      <c r="E1583" s="168"/>
      <c r="F1583" s="168"/>
      <c r="G1583" s="168"/>
      <c r="H1583" s="167"/>
      <c r="I1583" s="167"/>
    </row>
    <row r="1584" spans="4:9" s="142" customFormat="1">
      <c r="D1584" s="168"/>
      <c r="E1584" s="168"/>
      <c r="F1584" s="168"/>
      <c r="G1584" s="168"/>
      <c r="H1584" s="167"/>
      <c r="I1584" s="167"/>
    </row>
    <row r="1585" spans="4:9" s="142" customFormat="1">
      <c r="D1585" s="168"/>
      <c r="E1585" s="168"/>
      <c r="F1585" s="168"/>
      <c r="G1585" s="168"/>
      <c r="H1585" s="167"/>
      <c r="I1585" s="167"/>
    </row>
    <row r="1586" spans="4:9" s="142" customFormat="1">
      <c r="D1586" s="168"/>
      <c r="E1586" s="168"/>
      <c r="F1586" s="168"/>
      <c r="G1586" s="168"/>
      <c r="H1586" s="167"/>
      <c r="I1586" s="167"/>
    </row>
    <row r="1587" spans="4:9" s="142" customFormat="1">
      <c r="D1587" s="168"/>
      <c r="E1587" s="168"/>
      <c r="F1587" s="168"/>
      <c r="G1587" s="168"/>
      <c r="H1587" s="167"/>
      <c r="I1587" s="167"/>
    </row>
    <row r="1588" spans="4:9" s="142" customFormat="1">
      <c r="D1588" s="168"/>
      <c r="E1588" s="168"/>
      <c r="F1588" s="168"/>
      <c r="G1588" s="168"/>
      <c r="H1588" s="167"/>
      <c r="I1588" s="167"/>
    </row>
    <row r="1589" spans="4:9" s="142" customFormat="1">
      <c r="D1589" s="168"/>
      <c r="E1589" s="168"/>
      <c r="F1589" s="168"/>
      <c r="G1589" s="168"/>
      <c r="H1589" s="167"/>
      <c r="I1589" s="167"/>
    </row>
    <row r="1590" spans="4:9" s="142" customFormat="1">
      <c r="D1590" s="168"/>
      <c r="E1590" s="168"/>
      <c r="F1590" s="168"/>
      <c r="G1590" s="168"/>
      <c r="H1590" s="167"/>
      <c r="I1590" s="167"/>
    </row>
    <row r="1591" spans="4:9" s="142" customFormat="1">
      <c r="D1591" s="168"/>
      <c r="E1591" s="168"/>
      <c r="F1591" s="168"/>
      <c r="G1591" s="168"/>
      <c r="H1591" s="167"/>
      <c r="I1591" s="167"/>
    </row>
    <row r="1592" spans="4:9" s="142" customFormat="1">
      <c r="D1592" s="168"/>
      <c r="E1592" s="168"/>
      <c r="F1592" s="168"/>
      <c r="G1592" s="168"/>
      <c r="H1592" s="167"/>
      <c r="I1592" s="167"/>
    </row>
    <row r="1593" spans="4:9" s="142" customFormat="1">
      <c r="D1593" s="168"/>
      <c r="E1593" s="168"/>
      <c r="F1593" s="168"/>
      <c r="G1593" s="168"/>
      <c r="H1593" s="167"/>
      <c r="I1593" s="167"/>
    </row>
    <row r="1594" spans="4:9" s="142" customFormat="1">
      <c r="D1594" s="168"/>
      <c r="E1594" s="168"/>
      <c r="F1594" s="168"/>
      <c r="G1594" s="168"/>
      <c r="H1594" s="167"/>
      <c r="I1594" s="167"/>
    </row>
    <row r="1595" spans="4:9" s="142" customFormat="1">
      <c r="D1595" s="168"/>
      <c r="E1595" s="168"/>
      <c r="F1595" s="168"/>
      <c r="G1595" s="168"/>
      <c r="H1595" s="167"/>
      <c r="I1595" s="167"/>
    </row>
    <row r="1596" spans="4:9" s="142" customFormat="1">
      <c r="D1596" s="168"/>
      <c r="E1596" s="168"/>
      <c r="F1596" s="168"/>
      <c r="G1596" s="168"/>
      <c r="H1596" s="167"/>
      <c r="I1596" s="167"/>
    </row>
    <row r="1597" spans="4:9" s="142" customFormat="1">
      <c r="D1597" s="168"/>
      <c r="E1597" s="168"/>
      <c r="F1597" s="168"/>
      <c r="G1597" s="168"/>
      <c r="H1597" s="167"/>
      <c r="I1597" s="167"/>
    </row>
    <row r="1598" spans="4:9" s="142" customFormat="1">
      <c r="D1598" s="168"/>
      <c r="E1598" s="168"/>
      <c r="F1598" s="168"/>
      <c r="G1598" s="168"/>
      <c r="H1598" s="167"/>
      <c r="I1598" s="167"/>
    </row>
    <row r="1599" spans="4:9" s="142" customFormat="1">
      <c r="D1599" s="168"/>
      <c r="E1599" s="168"/>
      <c r="F1599" s="168"/>
      <c r="G1599" s="168"/>
      <c r="H1599" s="167"/>
      <c r="I1599" s="167"/>
    </row>
    <row r="1600" spans="4:9" s="142" customFormat="1">
      <c r="D1600" s="168"/>
      <c r="E1600" s="168"/>
      <c r="F1600" s="168"/>
      <c r="G1600" s="168"/>
      <c r="H1600" s="167"/>
      <c r="I1600" s="167"/>
    </row>
    <row r="1601" spans="4:9" s="142" customFormat="1">
      <c r="D1601" s="168"/>
      <c r="E1601" s="168"/>
      <c r="F1601" s="168"/>
      <c r="G1601" s="168"/>
      <c r="H1601" s="167"/>
      <c r="I1601" s="167"/>
    </row>
    <row r="1602" spans="4:9" s="142" customFormat="1">
      <c r="D1602" s="168"/>
      <c r="E1602" s="168"/>
      <c r="F1602" s="168"/>
      <c r="G1602" s="168"/>
      <c r="H1602" s="167"/>
      <c r="I1602" s="167"/>
    </row>
    <row r="1603" spans="4:9" s="142" customFormat="1">
      <c r="D1603" s="168"/>
      <c r="E1603" s="168"/>
      <c r="F1603" s="168"/>
      <c r="G1603" s="168"/>
      <c r="H1603" s="167"/>
      <c r="I1603" s="167"/>
    </row>
    <row r="1604" spans="4:9" s="142" customFormat="1">
      <c r="D1604" s="168"/>
      <c r="E1604" s="168"/>
      <c r="F1604" s="168"/>
      <c r="G1604" s="168"/>
      <c r="H1604" s="167"/>
      <c r="I1604" s="167"/>
    </row>
    <row r="1605" spans="4:9" s="142" customFormat="1">
      <c r="D1605" s="168"/>
      <c r="E1605" s="168"/>
      <c r="F1605" s="168"/>
      <c r="G1605" s="168"/>
      <c r="H1605" s="167"/>
      <c r="I1605" s="167"/>
    </row>
    <row r="1606" spans="4:9" s="142" customFormat="1">
      <c r="D1606" s="168"/>
      <c r="E1606" s="168"/>
      <c r="F1606" s="168"/>
      <c r="G1606" s="168"/>
      <c r="H1606" s="167"/>
      <c r="I1606" s="167"/>
    </row>
    <row r="1607" spans="4:9" s="142" customFormat="1">
      <c r="D1607" s="168"/>
      <c r="E1607" s="168"/>
      <c r="F1607" s="168"/>
      <c r="G1607" s="168"/>
      <c r="H1607" s="167"/>
      <c r="I1607" s="167"/>
    </row>
    <row r="1608" spans="4:9" s="142" customFormat="1">
      <c r="D1608" s="168"/>
      <c r="E1608" s="168"/>
      <c r="F1608" s="168"/>
      <c r="G1608" s="168"/>
      <c r="H1608" s="167"/>
      <c r="I1608" s="167"/>
    </row>
    <row r="1609" spans="4:9" s="142" customFormat="1">
      <c r="D1609" s="168"/>
      <c r="E1609" s="168"/>
      <c r="F1609" s="168"/>
      <c r="G1609" s="168"/>
      <c r="H1609" s="167"/>
      <c r="I1609" s="167"/>
    </row>
    <row r="1610" spans="4:9" s="142" customFormat="1">
      <c r="D1610" s="168"/>
      <c r="E1610" s="168"/>
      <c r="F1610" s="168"/>
      <c r="G1610" s="168"/>
      <c r="H1610" s="167"/>
      <c r="I1610" s="167"/>
    </row>
    <row r="1611" spans="4:9" s="142" customFormat="1">
      <c r="D1611" s="168"/>
      <c r="E1611" s="168"/>
      <c r="F1611" s="168"/>
      <c r="G1611" s="168"/>
      <c r="H1611" s="167"/>
      <c r="I1611" s="167"/>
    </row>
    <row r="1612" spans="4:9" s="142" customFormat="1">
      <c r="D1612" s="168"/>
      <c r="E1612" s="168"/>
      <c r="F1612" s="168"/>
      <c r="G1612" s="168"/>
      <c r="H1612" s="167"/>
      <c r="I1612" s="167"/>
    </row>
    <row r="1613" spans="4:9" s="142" customFormat="1">
      <c r="D1613" s="168"/>
      <c r="E1613" s="168"/>
      <c r="F1613" s="168"/>
      <c r="G1613" s="168"/>
      <c r="H1613" s="167"/>
      <c r="I1613" s="167"/>
    </row>
    <row r="1614" spans="4:9" s="142" customFormat="1">
      <c r="D1614" s="168"/>
      <c r="E1614" s="168"/>
      <c r="F1614" s="168"/>
      <c r="G1614" s="168"/>
      <c r="H1614" s="167"/>
      <c r="I1614" s="167"/>
    </row>
    <row r="1615" spans="4:9" s="142" customFormat="1">
      <c r="D1615" s="168"/>
      <c r="E1615" s="168"/>
      <c r="F1615" s="168"/>
      <c r="G1615" s="168"/>
      <c r="H1615" s="167"/>
      <c r="I1615" s="167"/>
    </row>
    <row r="1616" spans="4:9" s="142" customFormat="1">
      <c r="D1616" s="168"/>
      <c r="E1616" s="168"/>
      <c r="F1616" s="168"/>
      <c r="G1616" s="168"/>
      <c r="H1616" s="167"/>
      <c r="I1616" s="167"/>
    </row>
    <row r="1617" spans="4:9" s="142" customFormat="1">
      <c r="D1617" s="168"/>
      <c r="E1617" s="168"/>
      <c r="F1617" s="168"/>
      <c r="G1617" s="168"/>
      <c r="H1617" s="167"/>
      <c r="I1617" s="167"/>
    </row>
    <row r="1618" spans="4:9" s="142" customFormat="1">
      <c r="D1618" s="168"/>
      <c r="E1618" s="168"/>
      <c r="F1618" s="168"/>
      <c r="G1618" s="168"/>
      <c r="H1618" s="167"/>
      <c r="I1618" s="167"/>
    </row>
    <row r="1619" spans="4:9" s="142" customFormat="1">
      <c r="D1619" s="168"/>
      <c r="E1619" s="168"/>
      <c r="F1619" s="168"/>
      <c r="G1619" s="168"/>
      <c r="H1619" s="167"/>
      <c r="I1619" s="167"/>
    </row>
    <row r="1620" spans="4:9" s="142" customFormat="1">
      <c r="D1620" s="168"/>
      <c r="E1620" s="168"/>
      <c r="F1620" s="168"/>
      <c r="G1620" s="168"/>
      <c r="H1620" s="167"/>
      <c r="I1620" s="167"/>
    </row>
    <row r="1621" spans="4:9" s="142" customFormat="1">
      <c r="D1621" s="168"/>
      <c r="E1621" s="168"/>
      <c r="F1621" s="168"/>
      <c r="G1621" s="168"/>
      <c r="H1621" s="167"/>
      <c r="I1621" s="167"/>
    </row>
    <row r="1622" spans="4:9" s="142" customFormat="1">
      <c r="D1622" s="168"/>
      <c r="E1622" s="168"/>
      <c r="F1622" s="168"/>
      <c r="G1622" s="168"/>
      <c r="H1622" s="167"/>
      <c r="I1622" s="167"/>
    </row>
    <row r="1623" spans="4:9" s="142" customFormat="1">
      <c r="D1623" s="168"/>
      <c r="E1623" s="168"/>
      <c r="F1623" s="168"/>
      <c r="G1623" s="168"/>
      <c r="H1623" s="167"/>
      <c r="I1623" s="167"/>
    </row>
    <row r="1624" spans="4:9" s="142" customFormat="1">
      <c r="D1624" s="168"/>
      <c r="E1624" s="168"/>
      <c r="F1624" s="168"/>
      <c r="G1624" s="168"/>
      <c r="H1624" s="167"/>
      <c r="I1624" s="167"/>
    </row>
    <row r="1625" spans="4:9" s="142" customFormat="1">
      <c r="D1625" s="168"/>
      <c r="E1625" s="168"/>
      <c r="F1625" s="168"/>
      <c r="G1625" s="168"/>
      <c r="H1625" s="167"/>
      <c r="I1625" s="167"/>
    </row>
    <row r="1626" spans="4:9" s="142" customFormat="1">
      <c r="D1626" s="168"/>
      <c r="E1626" s="168"/>
      <c r="F1626" s="168"/>
      <c r="G1626" s="168"/>
      <c r="H1626" s="167"/>
      <c r="I1626" s="167"/>
    </row>
    <row r="1627" spans="4:9" s="142" customFormat="1">
      <c r="D1627" s="168"/>
      <c r="E1627" s="168"/>
      <c r="F1627" s="168"/>
      <c r="G1627" s="168"/>
      <c r="H1627" s="167"/>
      <c r="I1627" s="167"/>
    </row>
    <row r="1628" spans="4:9" s="142" customFormat="1">
      <c r="D1628" s="168"/>
      <c r="E1628" s="168"/>
      <c r="F1628" s="168"/>
      <c r="G1628" s="168"/>
      <c r="H1628" s="167"/>
      <c r="I1628" s="167"/>
    </row>
    <row r="1629" spans="4:9" s="142" customFormat="1">
      <c r="D1629" s="168"/>
      <c r="E1629" s="168"/>
      <c r="F1629" s="168"/>
      <c r="G1629" s="168"/>
      <c r="H1629" s="167"/>
      <c r="I1629" s="167"/>
    </row>
    <row r="1630" spans="4:9" s="142" customFormat="1">
      <c r="D1630" s="168"/>
      <c r="E1630" s="168"/>
      <c r="F1630" s="168"/>
      <c r="G1630" s="168"/>
      <c r="H1630" s="167"/>
      <c r="I1630" s="167"/>
    </row>
    <row r="1631" spans="4:9" s="142" customFormat="1">
      <c r="D1631" s="168"/>
      <c r="E1631" s="168"/>
      <c r="F1631" s="168"/>
      <c r="G1631" s="168"/>
      <c r="H1631" s="167"/>
      <c r="I1631" s="167"/>
    </row>
    <row r="1632" spans="4:9" s="142" customFormat="1">
      <c r="D1632" s="168"/>
      <c r="E1632" s="168"/>
      <c r="F1632" s="168"/>
      <c r="G1632" s="168"/>
      <c r="H1632" s="167"/>
      <c r="I1632" s="167"/>
    </row>
    <row r="1633" spans="4:9" s="142" customFormat="1">
      <c r="D1633" s="168"/>
      <c r="E1633" s="168"/>
      <c r="F1633" s="168"/>
      <c r="G1633" s="168"/>
      <c r="H1633" s="167"/>
      <c r="I1633" s="167"/>
    </row>
    <row r="1634" spans="4:9" s="142" customFormat="1">
      <c r="D1634" s="168"/>
      <c r="E1634" s="168"/>
      <c r="F1634" s="168"/>
      <c r="G1634" s="168"/>
      <c r="H1634" s="167"/>
      <c r="I1634" s="167"/>
    </row>
    <row r="1635" spans="4:9" s="142" customFormat="1">
      <c r="D1635" s="168"/>
      <c r="E1635" s="168"/>
      <c r="F1635" s="168"/>
      <c r="G1635" s="168"/>
      <c r="H1635" s="167"/>
      <c r="I1635" s="167"/>
    </row>
    <row r="1636" spans="4:9" s="142" customFormat="1">
      <c r="D1636" s="168"/>
      <c r="E1636" s="168"/>
      <c r="F1636" s="168"/>
      <c r="G1636" s="168"/>
      <c r="H1636" s="167"/>
      <c r="I1636" s="167"/>
    </row>
    <row r="1637" spans="4:9" s="142" customFormat="1">
      <c r="D1637" s="168"/>
      <c r="E1637" s="168"/>
      <c r="F1637" s="168"/>
      <c r="G1637" s="168"/>
      <c r="H1637" s="167"/>
      <c r="I1637" s="167"/>
    </row>
    <row r="1638" spans="4:9" s="142" customFormat="1">
      <c r="D1638" s="168"/>
      <c r="E1638" s="168"/>
      <c r="F1638" s="168"/>
      <c r="G1638" s="168"/>
      <c r="H1638" s="167"/>
      <c r="I1638" s="167"/>
    </row>
    <row r="1639" spans="4:9" s="142" customFormat="1">
      <c r="D1639" s="168"/>
      <c r="E1639" s="168"/>
      <c r="F1639" s="168"/>
      <c r="G1639" s="168"/>
      <c r="H1639" s="167"/>
      <c r="I1639" s="167"/>
    </row>
    <row r="1640" spans="4:9" s="142" customFormat="1">
      <c r="D1640" s="168"/>
      <c r="E1640" s="168"/>
      <c r="F1640" s="168"/>
      <c r="G1640" s="168"/>
      <c r="H1640" s="167"/>
      <c r="I1640" s="167"/>
    </row>
    <row r="1641" spans="4:9" s="142" customFormat="1">
      <c r="D1641" s="168"/>
      <c r="E1641" s="168"/>
      <c r="F1641" s="168"/>
      <c r="G1641" s="168"/>
      <c r="H1641" s="167"/>
      <c r="I1641" s="167"/>
    </row>
    <row r="1642" spans="4:9" s="142" customFormat="1">
      <c r="D1642" s="168"/>
      <c r="E1642" s="168"/>
      <c r="F1642" s="168"/>
      <c r="G1642" s="168"/>
      <c r="H1642" s="167"/>
      <c r="I1642" s="167"/>
    </row>
    <row r="1643" spans="4:9" s="142" customFormat="1">
      <c r="D1643" s="168"/>
      <c r="E1643" s="168"/>
      <c r="F1643" s="168"/>
      <c r="G1643" s="168"/>
      <c r="H1643" s="167"/>
      <c r="I1643" s="167"/>
    </row>
    <row r="1644" spans="4:9" s="142" customFormat="1">
      <c r="D1644" s="168"/>
      <c r="E1644" s="168"/>
      <c r="F1644" s="168"/>
      <c r="G1644" s="168"/>
      <c r="H1644" s="167"/>
      <c r="I1644" s="167"/>
    </row>
    <row r="1645" spans="4:9" s="142" customFormat="1">
      <c r="D1645" s="168"/>
      <c r="E1645" s="168"/>
      <c r="F1645" s="168"/>
      <c r="G1645" s="168"/>
      <c r="H1645" s="167"/>
      <c r="I1645" s="167"/>
    </row>
    <row r="1646" spans="4:9" s="142" customFormat="1">
      <c r="D1646" s="168"/>
      <c r="E1646" s="168"/>
      <c r="F1646" s="168"/>
      <c r="G1646" s="168"/>
      <c r="H1646" s="167"/>
      <c r="I1646" s="167"/>
    </row>
    <row r="1647" spans="4:9" s="142" customFormat="1">
      <c r="D1647" s="168"/>
      <c r="E1647" s="168"/>
      <c r="F1647" s="168"/>
      <c r="G1647" s="168"/>
      <c r="H1647" s="167"/>
      <c r="I1647" s="167"/>
    </row>
    <row r="1648" spans="4:9" s="142" customFormat="1">
      <c r="D1648" s="168"/>
      <c r="E1648" s="168"/>
      <c r="F1648" s="168"/>
      <c r="G1648" s="168"/>
      <c r="H1648" s="167"/>
      <c r="I1648" s="167"/>
    </row>
    <row r="1649" spans="4:9" s="142" customFormat="1">
      <c r="D1649" s="168"/>
      <c r="E1649" s="168"/>
      <c r="F1649" s="168"/>
      <c r="G1649" s="168"/>
      <c r="H1649" s="167"/>
      <c r="I1649" s="167"/>
    </row>
    <row r="1650" spans="4:9" s="142" customFormat="1">
      <c r="D1650" s="168"/>
      <c r="E1650" s="168"/>
      <c r="F1650" s="168"/>
      <c r="G1650" s="168"/>
      <c r="H1650" s="167"/>
      <c r="I1650" s="167"/>
    </row>
    <row r="1651" spans="4:9" s="142" customFormat="1">
      <c r="D1651" s="168"/>
      <c r="E1651" s="168"/>
      <c r="F1651" s="168"/>
      <c r="G1651" s="168"/>
      <c r="H1651" s="167"/>
      <c r="I1651" s="167"/>
    </row>
    <row r="1652" spans="4:9" s="142" customFormat="1">
      <c r="D1652" s="168"/>
      <c r="E1652" s="168"/>
      <c r="F1652" s="168"/>
      <c r="G1652" s="168"/>
      <c r="H1652" s="167"/>
      <c r="I1652" s="167"/>
    </row>
    <row r="1653" spans="4:9" s="142" customFormat="1">
      <c r="D1653" s="168"/>
      <c r="E1653" s="168"/>
      <c r="F1653" s="168"/>
      <c r="G1653" s="168"/>
      <c r="H1653" s="167"/>
      <c r="I1653" s="167"/>
    </row>
    <row r="1654" spans="4:9" s="142" customFormat="1">
      <c r="D1654" s="168"/>
      <c r="E1654" s="168"/>
      <c r="F1654" s="168"/>
      <c r="G1654" s="168"/>
      <c r="H1654" s="167"/>
      <c r="I1654" s="167"/>
    </row>
    <row r="1655" spans="4:9" s="142" customFormat="1">
      <c r="D1655" s="168"/>
      <c r="E1655" s="168"/>
      <c r="F1655" s="168"/>
      <c r="G1655" s="168"/>
      <c r="H1655" s="167"/>
      <c r="I1655" s="167"/>
    </row>
    <row r="1656" spans="4:9" s="142" customFormat="1">
      <c r="D1656" s="168"/>
      <c r="E1656" s="168"/>
      <c r="F1656" s="168"/>
      <c r="G1656" s="168"/>
      <c r="H1656" s="167"/>
      <c r="I1656" s="167"/>
    </row>
    <row r="1657" spans="4:9" s="142" customFormat="1">
      <c r="D1657" s="168"/>
      <c r="E1657" s="168"/>
      <c r="F1657" s="168"/>
      <c r="G1657" s="168"/>
      <c r="H1657" s="167"/>
      <c r="I1657" s="167"/>
    </row>
    <row r="1658" spans="4:9" s="142" customFormat="1">
      <c r="D1658" s="168"/>
      <c r="E1658" s="168"/>
      <c r="F1658" s="168"/>
      <c r="G1658" s="168"/>
      <c r="H1658" s="167"/>
      <c r="I1658" s="167"/>
    </row>
    <row r="1659" spans="4:9" s="142" customFormat="1">
      <c r="D1659" s="168"/>
      <c r="E1659" s="168"/>
      <c r="F1659" s="168"/>
      <c r="G1659" s="168"/>
      <c r="H1659" s="167"/>
      <c r="I1659" s="167"/>
    </row>
    <row r="1660" spans="4:9" s="142" customFormat="1">
      <c r="D1660" s="168"/>
      <c r="E1660" s="168"/>
      <c r="F1660" s="168"/>
      <c r="G1660" s="168"/>
      <c r="H1660" s="167"/>
      <c r="I1660" s="167"/>
    </row>
    <row r="1661" spans="4:9" s="142" customFormat="1">
      <c r="D1661" s="168"/>
      <c r="E1661" s="168"/>
      <c r="F1661" s="168"/>
      <c r="G1661" s="168"/>
      <c r="H1661" s="167"/>
      <c r="I1661" s="167"/>
    </row>
    <row r="1662" spans="4:9" s="142" customFormat="1">
      <c r="D1662" s="168"/>
      <c r="E1662" s="168"/>
      <c r="F1662" s="168"/>
      <c r="G1662" s="168"/>
      <c r="H1662" s="167"/>
      <c r="I1662" s="167"/>
    </row>
    <row r="1663" spans="4:9" s="142" customFormat="1">
      <c r="D1663" s="168"/>
      <c r="E1663" s="168"/>
      <c r="F1663" s="168"/>
      <c r="G1663" s="168"/>
      <c r="H1663" s="167"/>
      <c r="I1663" s="167"/>
    </row>
    <row r="1664" spans="4:9" s="142" customFormat="1">
      <c r="D1664" s="168"/>
      <c r="E1664" s="168"/>
      <c r="F1664" s="168"/>
      <c r="G1664" s="168"/>
      <c r="H1664" s="167"/>
      <c r="I1664" s="167"/>
    </row>
    <row r="1665" spans="4:9" s="142" customFormat="1">
      <c r="D1665" s="168"/>
      <c r="E1665" s="168"/>
      <c r="F1665" s="168"/>
      <c r="G1665" s="168"/>
      <c r="H1665" s="167"/>
      <c r="I1665" s="167"/>
    </row>
    <row r="1666" spans="4:9" s="142" customFormat="1">
      <c r="D1666" s="168"/>
      <c r="E1666" s="168"/>
      <c r="F1666" s="168"/>
      <c r="G1666" s="168"/>
      <c r="H1666" s="167"/>
      <c r="I1666" s="167"/>
    </row>
    <row r="1667" spans="4:9" s="142" customFormat="1">
      <c r="D1667" s="168"/>
      <c r="E1667" s="168"/>
      <c r="F1667" s="168"/>
      <c r="G1667" s="168"/>
      <c r="H1667" s="167"/>
      <c r="I1667" s="167"/>
    </row>
    <row r="1668" spans="4:9" s="142" customFormat="1">
      <c r="D1668" s="168"/>
      <c r="E1668" s="168"/>
      <c r="F1668" s="168"/>
      <c r="G1668" s="168"/>
      <c r="H1668" s="167"/>
      <c r="I1668" s="167"/>
    </row>
    <row r="1669" spans="4:9" s="142" customFormat="1">
      <c r="D1669" s="168"/>
      <c r="E1669" s="168"/>
      <c r="F1669" s="168"/>
      <c r="G1669" s="168"/>
      <c r="H1669" s="167"/>
      <c r="I1669" s="167"/>
    </row>
    <row r="1670" spans="4:9" s="142" customFormat="1">
      <c r="D1670" s="168"/>
      <c r="E1670" s="168"/>
      <c r="F1670" s="168"/>
      <c r="G1670" s="168"/>
      <c r="H1670" s="167"/>
      <c r="I1670" s="167"/>
    </row>
    <row r="1671" spans="4:9" s="142" customFormat="1">
      <c r="D1671" s="168"/>
      <c r="E1671" s="168"/>
      <c r="F1671" s="168"/>
      <c r="G1671" s="168"/>
      <c r="H1671" s="167"/>
      <c r="I1671" s="167"/>
    </row>
    <row r="1672" spans="4:9" s="142" customFormat="1">
      <c r="D1672" s="168"/>
      <c r="E1672" s="168"/>
      <c r="F1672" s="168"/>
      <c r="G1672" s="168"/>
      <c r="H1672" s="167"/>
      <c r="I1672" s="167"/>
    </row>
    <row r="1673" spans="4:9" s="142" customFormat="1">
      <c r="D1673" s="168"/>
      <c r="E1673" s="168"/>
      <c r="F1673" s="168"/>
      <c r="G1673" s="168"/>
      <c r="H1673" s="167"/>
      <c r="I1673" s="167"/>
    </row>
    <row r="1674" spans="4:9" s="142" customFormat="1">
      <c r="D1674" s="168"/>
      <c r="E1674" s="168"/>
      <c r="F1674" s="168"/>
      <c r="G1674" s="168"/>
      <c r="H1674" s="167"/>
      <c r="I1674" s="167"/>
    </row>
    <row r="1675" spans="4:9" s="142" customFormat="1">
      <c r="D1675" s="168"/>
      <c r="E1675" s="168"/>
      <c r="F1675" s="168"/>
      <c r="G1675" s="168"/>
      <c r="H1675" s="167"/>
      <c r="I1675" s="167"/>
    </row>
    <row r="1676" spans="4:9" s="142" customFormat="1">
      <c r="D1676" s="168"/>
      <c r="E1676" s="168"/>
      <c r="F1676" s="168"/>
      <c r="G1676" s="168"/>
      <c r="H1676" s="167"/>
      <c r="I1676" s="167"/>
    </row>
    <row r="1677" spans="4:9" s="142" customFormat="1">
      <c r="D1677" s="168"/>
      <c r="E1677" s="168"/>
      <c r="F1677" s="168"/>
      <c r="G1677" s="168"/>
      <c r="H1677" s="167"/>
      <c r="I1677" s="167"/>
    </row>
    <row r="1678" spans="4:9" s="142" customFormat="1">
      <c r="D1678" s="168"/>
      <c r="E1678" s="168"/>
      <c r="F1678" s="168"/>
      <c r="G1678" s="168"/>
      <c r="H1678" s="167"/>
      <c r="I1678" s="167"/>
    </row>
    <row r="1679" spans="4:9" s="142" customFormat="1">
      <c r="D1679" s="168"/>
      <c r="E1679" s="168"/>
      <c r="F1679" s="168"/>
      <c r="G1679" s="168"/>
      <c r="H1679" s="167"/>
      <c r="I1679" s="167"/>
    </row>
    <row r="1680" spans="4:9" s="142" customFormat="1">
      <c r="D1680" s="168"/>
      <c r="E1680" s="168"/>
      <c r="F1680" s="168"/>
      <c r="G1680" s="168"/>
      <c r="H1680" s="167"/>
      <c r="I1680" s="167"/>
    </row>
    <row r="1681" spans="4:9" s="142" customFormat="1">
      <c r="D1681" s="168"/>
      <c r="E1681" s="168"/>
      <c r="F1681" s="168"/>
      <c r="G1681" s="168"/>
      <c r="H1681" s="167"/>
      <c r="I1681" s="167"/>
    </row>
    <row r="1682" spans="4:9" s="142" customFormat="1">
      <c r="D1682" s="168"/>
      <c r="E1682" s="168"/>
      <c r="F1682" s="168"/>
      <c r="G1682" s="168"/>
      <c r="H1682" s="167"/>
      <c r="I1682" s="167"/>
    </row>
    <row r="1683" spans="4:9" s="142" customFormat="1">
      <c r="D1683" s="168"/>
      <c r="E1683" s="168"/>
      <c r="F1683" s="168"/>
      <c r="G1683" s="168"/>
      <c r="H1683" s="167"/>
      <c r="I1683" s="167"/>
    </row>
    <row r="1684" spans="4:9" s="142" customFormat="1">
      <c r="D1684" s="168"/>
      <c r="E1684" s="168"/>
      <c r="F1684" s="168"/>
      <c r="G1684" s="168"/>
      <c r="H1684" s="167"/>
      <c r="I1684" s="167"/>
    </row>
    <row r="1685" spans="4:9" s="142" customFormat="1">
      <c r="D1685" s="168"/>
      <c r="E1685" s="168"/>
      <c r="F1685" s="168"/>
      <c r="G1685" s="168"/>
      <c r="H1685" s="167"/>
      <c r="I1685" s="167"/>
    </row>
    <row r="1686" spans="4:9" s="142" customFormat="1">
      <c r="D1686" s="168"/>
      <c r="E1686" s="168"/>
      <c r="F1686" s="168"/>
      <c r="G1686" s="168"/>
      <c r="H1686" s="167"/>
      <c r="I1686" s="167"/>
    </row>
    <row r="1687" spans="4:9" s="142" customFormat="1">
      <c r="D1687" s="168"/>
      <c r="E1687" s="168"/>
      <c r="F1687" s="168"/>
      <c r="G1687" s="168"/>
      <c r="H1687" s="167"/>
      <c r="I1687" s="167"/>
    </row>
    <row r="1688" spans="4:9" s="142" customFormat="1">
      <c r="D1688" s="168"/>
      <c r="E1688" s="168"/>
      <c r="F1688" s="168"/>
      <c r="G1688" s="168"/>
      <c r="H1688" s="167"/>
      <c r="I1688" s="167"/>
    </row>
    <row r="1689" spans="4:9" s="142" customFormat="1">
      <c r="D1689" s="168"/>
      <c r="E1689" s="168"/>
      <c r="F1689" s="168"/>
      <c r="G1689" s="168"/>
      <c r="H1689" s="167"/>
      <c r="I1689" s="167"/>
    </row>
    <row r="1690" spans="4:9" s="142" customFormat="1">
      <c r="D1690" s="168"/>
      <c r="E1690" s="168"/>
      <c r="F1690" s="168"/>
      <c r="G1690" s="168"/>
      <c r="H1690" s="167"/>
      <c r="I1690" s="167"/>
    </row>
    <row r="1691" spans="4:9" s="142" customFormat="1">
      <c r="D1691" s="168"/>
      <c r="E1691" s="168"/>
      <c r="F1691" s="168"/>
      <c r="G1691" s="168"/>
      <c r="H1691" s="167"/>
      <c r="I1691" s="167"/>
    </row>
    <row r="1692" spans="4:9" s="142" customFormat="1">
      <c r="D1692" s="168"/>
      <c r="E1692" s="168"/>
      <c r="F1692" s="168"/>
      <c r="G1692" s="168"/>
      <c r="H1692" s="167"/>
      <c r="I1692" s="167"/>
    </row>
    <row r="1693" spans="4:9" s="142" customFormat="1">
      <c r="D1693" s="168"/>
      <c r="E1693" s="168"/>
      <c r="F1693" s="168"/>
      <c r="G1693" s="168"/>
      <c r="H1693" s="167"/>
      <c r="I1693" s="167"/>
    </row>
    <row r="1694" spans="4:9" s="142" customFormat="1">
      <c r="D1694" s="168"/>
      <c r="E1694" s="168"/>
      <c r="F1694" s="168"/>
      <c r="G1694" s="168"/>
      <c r="H1694" s="167"/>
      <c r="I1694" s="167"/>
    </row>
    <row r="1695" spans="4:9" s="142" customFormat="1">
      <c r="D1695" s="168"/>
      <c r="E1695" s="168"/>
      <c r="F1695" s="168"/>
      <c r="G1695" s="168"/>
      <c r="H1695" s="167"/>
      <c r="I1695" s="167"/>
    </row>
    <row r="1696" spans="4:9" s="142" customFormat="1">
      <c r="D1696" s="168"/>
      <c r="E1696" s="168"/>
      <c r="F1696" s="168"/>
      <c r="G1696" s="168"/>
      <c r="H1696" s="167"/>
      <c r="I1696" s="167"/>
    </row>
    <row r="1697" spans="4:9" s="142" customFormat="1">
      <c r="D1697" s="168"/>
      <c r="E1697" s="168"/>
      <c r="F1697" s="168"/>
      <c r="G1697" s="168"/>
      <c r="H1697" s="167"/>
      <c r="I1697" s="167"/>
    </row>
    <row r="1698" spans="4:9" s="142" customFormat="1">
      <c r="D1698" s="168"/>
      <c r="E1698" s="168"/>
      <c r="F1698" s="168"/>
      <c r="G1698" s="168"/>
      <c r="H1698" s="167"/>
      <c r="I1698" s="167"/>
    </row>
    <row r="1699" spans="4:9" s="142" customFormat="1">
      <c r="D1699" s="168"/>
      <c r="E1699" s="168"/>
      <c r="F1699" s="168"/>
      <c r="G1699" s="168"/>
      <c r="H1699" s="167"/>
      <c r="I1699" s="167"/>
    </row>
    <row r="1700" spans="4:9" s="142" customFormat="1">
      <c r="D1700" s="168"/>
      <c r="E1700" s="168"/>
      <c r="F1700" s="168"/>
      <c r="G1700" s="168"/>
      <c r="H1700" s="167"/>
      <c r="I1700" s="167"/>
    </row>
    <row r="1701" spans="4:9" s="142" customFormat="1">
      <c r="D1701" s="168"/>
      <c r="E1701" s="168"/>
      <c r="F1701" s="168"/>
      <c r="G1701" s="168"/>
      <c r="H1701" s="167"/>
      <c r="I1701" s="167"/>
    </row>
    <row r="1702" spans="4:9" s="142" customFormat="1">
      <c r="D1702" s="168"/>
      <c r="E1702" s="168"/>
      <c r="F1702" s="168"/>
      <c r="G1702" s="168"/>
      <c r="H1702" s="167"/>
      <c r="I1702" s="167"/>
    </row>
    <row r="1703" spans="4:9" s="142" customFormat="1">
      <c r="D1703" s="168"/>
      <c r="E1703" s="168"/>
      <c r="F1703" s="168"/>
      <c r="G1703" s="168"/>
      <c r="H1703" s="167"/>
      <c r="I1703" s="167"/>
    </row>
    <row r="1704" spans="4:9" s="142" customFormat="1">
      <c r="D1704" s="168"/>
      <c r="E1704" s="168"/>
      <c r="F1704" s="168"/>
      <c r="G1704" s="168"/>
      <c r="H1704" s="167"/>
      <c r="I1704" s="167"/>
    </row>
    <row r="1705" spans="4:9" s="142" customFormat="1">
      <c r="D1705" s="168"/>
      <c r="E1705" s="168"/>
      <c r="F1705" s="168"/>
      <c r="G1705" s="168"/>
      <c r="H1705" s="167"/>
      <c r="I1705" s="167"/>
    </row>
    <row r="1706" spans="4:9" s="142" customFormat="1">
      <c r="D1706" s="168"/>
      <c r="E1706" s="168"/>
      <c r="F1706" s="168"/>
      <c r="G1706" s="168"/>
      <c r="H1706" s="167"/>
      <c r="I1706" s="167"/>
    </row>
    <row r="1707" spans="4:9" s="142" customFormat="1">
      <c r="D1707" s="168"/>
      <c r="E1707" s="168"/>
      <c r="F1707" s="168"/>
      <c r="G1707" s="168"/>
      <c r="H1707" s="167"/>
      <c r="I1707" s="167"/>
    </row>
    <row r="1708" spans="4:9" s="142" customFormat="1">
      <c r="D1708" s="168"/>
      <c r="E1708" s="168"/>
      <c r="F1708" s="168"/>
      <c r="G1708" s="168"/>
      <c r="H1708" s="167"/>
      <c r="I1708" s="167"/>
    </row>
    <row r="1709" spans="4:9" s="142" customFormat="1">
      <c r="D1709" s="168"/>
      <c r="E1709" s="168"/>
      <c r="F1709" s="168"/>
      <c r="G1709" s="168"/>
      <c r="H1709" s="167"/>
      <c r="I1709" s="167"/>
    </row>
    <row r="1710" spans="4:9" s="142" customFormat="1">
      <c r="D1710" s="168"/>
      <c r="E1710" s="168"/>
      <c r="F1710" s="168"/>
      <c r="G1710" s="168"/>
      <c r="H1710" s="167"/>
      <c r="I1710" s="167"/>
    </row>
    <row r="1711" spans="4:9" s="142" customFormat="1">
      <c r="D1711" s="168"/>
      <c r="E1711" s="168"/>
      <c r="F1711" s="168"/>
      <c r="G1711" s="168"/>
      <c r="H1711" s="167"/>
      <c r="I1711" s="167"/>
    </row>
    <row r="1712" spans="4:9" s="142" customFormat="1">
      <c r="D1712" s="168"/>
      <c r="E1712" s="168"/>
      <c r="F1712" s="168"/>
      <c r="G1712" s="168"/>
      <c r="H1712" s="167"/>
      <c r="I1712" s="167"/>
    </row>
    <row r="1713" spans="4:9" s="142" customFormat="1">
      <c r="D1713" s="168"/>
      <c r="E1713" s="168"/>
      <c r="F1713" s="168"/>
      <c r="G1713" s="168"/>
      <c r="H1713" s="167"/>
      <c r="I1713" s="167"/>
    </row>
    <row r="1714" spans="4:9" s="142" customFormat="1">
      <c r="D1714" s="168"/>
      <c r="E1714" s="168"/>
      <c r="F1714" s="168"/>
      <c r="G1714" s="168"/>
      <c r="H1714" s="167"/>
      <c r="I1714" s="167"/>
    </row>
    <row r="1715" spans="4:9" s="142" customFormat="1">
      <c r="D1715" s="168"/>
      <c r="E1715" s="168"/>
      <c r="F1715" s="168"/>
      <c r="G1715" s="168"/>
      <c r="H1715" s="167"/>
      <c r="I1715" s="167"/>
    </row>
    <row r="1716" spans="4:9" s="142" customFormat="1">
      <c r="D1716" s="168"/>
      <c r="E1716" s="168"/>
      <c r="F1716" s="168"/>
      <c r="G1716" s="168"/>
      <c r="H1716" s="167"/>
      <c r="I1716" s="167"/>
    </row>
    <row r="1717" spans="4:9" s="142" customFormat="1">
      <c r="D1717" s="168"/>
      <c r="E1717" s="168"/>
      <c r="F1717" s="168"/>
      <c r="G1717" s="168"/>
      <c r="H1717" s="167"/>
      <c r="I1717" s="167"/>
    </row>
    <row r="1718" spans="4:9" s="142" customFormat="1">
      <c r="D1718" s="168"/>
      <c r="E1718" s="168"/>
      <c r="F1718" s="168"/>
      <c r="G1718" s="168"/>
      <c r="H1718" s="167"/>
      <c r="I1718" s="167"/>
    </row>
    <row r="1719" spans="4:9" s="142" customFormat="1">
      <c r="D1719" s="168"/>
      <c r="E1719" s="168"/>
      <c r="F1719" s="168"/>
      <c r="G1719" s="168"/>
      <c r="H1719" s="167"/>
      <c r="I1719" s="167"/>
    </row>
    <row r="1720" spans="4:9" s="142" customFormat="1">
      <c r="D1720" s="168"/>
      <c r="E1720" s="168"/>
      <c r="F1720" s="168"/>
      <c r="G1720" s="168"/>
      <c r="H1720" s="167"/>
      <c r="I1720" s="167"/>
    </row>
    <row r="1721" spans="4:9" s="142" customFormat="1">
      <c r="D1721" s="168"/>
      <c r="E1721" s="168"/>
      <c r="F1721" s="168"/>
      <c r="G1721" s="168"/>
      <c r="H1721" s="167"/>
      <c r="I1721" s="167"/>
    </row>
    <row r="1722" spans="4:9" s="142" customFormat="1">
      <c r="D1722" s="168"/>
      <c r="E1722" s="168"/>
      <c r="F1722" s="168"/>
      <c r="G1722" s="168"/>
      <c r="H1722" s="167"/>
      <c r="I1722" s="167"/>
    </row>
    <row r="1723" spans="4:9" s="142" customFormat="1">
      <c r="D1723" s="168"/>
      <c r="E1723" s="168"/>
      <c r="F1723" s="168"/>
      <c r="G1723" s="168"/>
      <c r="H1723" s="167"/>
      <c r="I1723" s="167"/>
    </row>
    <row r="1724" spans="4:9" s="142" customFormat="1">
      <c r="D1724" s="168"/>
      <c r="E1724" s="168"/>
      <c r="F1724" s="168"/>
      <c r="G1724" s="168"/>
      <c r="H1724" s="167"/>
      <c r="I1724" s="167"/>
    </row>
    <row r="1725" spans="4:9" s="142" customFormat="1">
      <c r="D1725" s="168"/>
      <c r="E1725" s="168"/>
      <c r="F1725" s="168"/>
      <c r="G1725" s="168"/>
      <c r="H1725" s="167"/>
      <c r="I1725" s="167"/>
    </row>
    <row r="1726" spans="4:9" s="142" customFormat="1">
      <c r="D1726" s="168"/>
      <c r="E1726" s="168"/>
      <c r="F1726" s="168"/>
      <c r="G1726" s="168"/>
      <c r="H1726" s="167"/>
      <c r="I1726" s="167"/>
    </row>
    <row r="1727" spans="4:9" s="142" customFormat="1">
      <c r="D1727" s="168"/>
      <c r="E1727" s="168"/>
      <c r="F1727" s="168"/>
      <c r="G1727" s="168"/>
      <c r="H1727" s="167"/>
      <c r="I1727" s="167"/>
    </row>
    <row r="1728" spans="4:9" s="142" customFormat="1">
      <c r="D1728" s="168"/>
      <c r="E1728" s="168"/>
      <c r="F1728" s="168"/>
      <c r="G1728" s="168"/>
      <c r="H1728" s="167"/>
      <c r="I1728" s="167"/>
    </row>
    <row r="1729" spans="4:9" s="142" customFormat="1">
      <c r="D1729" s="168"/>
      <c r="E1729" s="168"/>
      <c r="F1729" s="168"/>
      <c r="G1729" s="168"/>
      <c r="H1729" s="167"/>
      <c r="I1729" s="167"/>
    </row>
    <row r="1730" spans="4:9" s="142" customFormat="1">
      <c r="D1730" s="168"/>
      <c r="E1730" s="168"/>
      <c r="F1730" s="168"/>
      <c r="G1730" s="168"/>
      <c r="H1730" s="167"/>
      <c r="I1730" s="167"/>
    </row>
    <row r="1731" spans="4:9" s="142" customFormat="1">
      <c r="D1731" s="168"/>
      <c r="E1731" s="168"/>
      <c r="F1731" s="168"/>
      <c r="G1731" s="168"/>
      <c r="H1731" s="167"/>
      <c r="I1731" s="167"/>
    </row>
    <row r="1732" spans="4:9" s="142" customFormat="1">
      <c r="D1732" s="168"/>
      <c r="E1732" s="168"/>
      <c r="F1732" s="168"/>
      <c r="G1732" s="168"/>
      <c r="H1732" s="167"/>
      <c r="I1732" s="167"/>
    </row>
    <row r="1733" spans="4:9" s="142" customFormat="1">
      <c r="D1733" s="168"/>
      <c r="E1733" s="168"/>
      <c r="F1733" s="168"/>
      <c r="G1733" s="168"/>
      <c r="H1733" s="167"/>
      <c r="I1733" s="167"/>
    </row>
    <row r="1734" spans="4:9" s="142" customFormat="1">
      <c r="D1734" s="168"/>
      <c r="E1734" s="168"/>
      <c r="F1734" s="168"/>
      <c r="G1734" s="168"/>
      <c r="H1734" s="167"/>
      <c r="I1734" s="167"/>
    </row>
    <row r="1735" spans="4:9" s="142" customFormat="1">
      <c r="D1735" s="168"/>
      <c r="E1735" s="168"/>
      <c r="F1735" s="168"/>
      <c r="G1735" s="168"/>
      <c r="H1735" s="167"/>
      <c r="I1735" s="167"/>
    </row>
    <row r="1736" spans="4:9" s="142" customFormat="1">
      <c r="D1736" s="168"/>
      <c r="E1736" s="168"/>
      <c r="F1736" s="168"/>
      <c r="G1736" s="168"/>
      <c r="H1736" s="167"/>
      <c r="I1736" s="167"/>
    </row>
    <row r="1737" spans="4:9" s="142" customFormat="1">
      <c r="D1737" s="168"/>
      <c r="E1737" s="168"/>
      <c r="F1737" s="168"/>
      <c r="G1737" s="168"/>
      <c r="H1737" s="167"/>
      <c r="I1737" s="167"/>
    </row>
    <row r="1738" spans="4:9" s="142" customFormat="1">
      <c r="D1738" s="168"/>
      <c r="E1738" s="168"/>
      <c r="F1738" s="168"/>
      <c r="G1738" s="168"/>
      <c r="H1738" s="167"/>
      <c r="I1738" s="167"/>
    </row>
    <row r="1739" spans="4:9" s="142" customFormat="1">
      <c r="D1739" s="168"/>
      <c r="E1739" s="168"/>
      <c r="F1739" s="168"/>
      <c r="G1739" s="168"/>
      <c r="H1739" s="167"/>
      <c r="I1739" s="167"/>
    </row>
    <row r="1740" spans="4:9" s="142" customFormat="1">
      <c r="D1740" s="168"/>
      <c r="E1740" s="168"/>
      <c r="F1740" s="168"/>
      <c r="G1740" s="168"/>
      <c r="H1740" s="167"/>
      <c r="I1740" s="167"/>
    </row>
    <row r="1741" spans="4:9" s="142" customFormat="1">
      <c r="D1741" s="168"/>
      <c r="E1741" s="168"/>
      <c r="F1741" s="168"/>
      <c r="G1741" s="168"/>
      <c r="H1741" s="167"/>
      <c r="I1741" s="167"/>
    </row>
    <row r="1742" spans="4:9" s="142" customFormat="1">
      <c r="D1742" s="168"/>
      <c r="E1742" s="168"/>
      <c r="F1742" s="168"/>
      <c r="G1742" s="168"/>
      <c r="H1742" s="167"/>
      <c r="I1742" s="167"/>
    </row>
    <row r="1743" spans="4:9" s="142" customFormat="1">
      <c r="D1743" s="168"/>
      <c r="E1743" s="168"/>
      <c r="F1743" s="168"/>
      <c r="G1743" s="168"/>
      <c r="H1743" s="167"/>
      <c r="I1743" s="167"/>
    </row>
    <row r="1744" spans="4:9" s="142" customFormat="1">
      <c r="D1744" s="168"/>
      <c r="E1744" s="168"/>
      <c r="F1744" s="168"/>
      <c r="G1744" s="168"/>
      <c r="H1744" s="167"/>
      <c r="I1744" s="167"/>
    </row>
    <row r="1745" spans="4:9" s="142" customFormat="1">
      <c r="D1745" s="168"/>
      <c r="E1745" s="168"/>
      <c r="F1745" s="168"/>
      <c r="G1745" s="168"/>
      <c r="H1745" s="167"/>
      <c r="I1745" s="167"/>
    </row>
    <row r="1746" spans="4:9" s="142" customFormat="1">
      <c r="D1746" s="168"/>
      <c r="E1746" s="168"/>
      <c r="F1746" s="168"/>
      <c r="G1746" s="168"/>
      <c r="H1746" s="167"/>
      <c r="I1746" s="167"/>
    </row>
    <row r="1747" spans="4:9" s="142" customFormat="1">
      <c r="D1747" s="168"/>
      <c r="E1747" s="168"/>
      <c r="F1747" s="168"/>
      <c r="G1747" s="168"/>
      <c r="H1747" s="167"/>
      <c r="I1747" s="167"/>
    </row>
    <row r="1748" spans="4:9" s="142" customFormat="1">
      <c r="D1748" s="168"/>
      <c r="E1748" s="168"/>
      <c r="F1748" s="168"/>
      <c r="G1748" s="168"/>
      <c r="H1748" s="167"/>
      <c r="I1748" s="167"/>
    </row>
    <row r="1749" spans="4:9" s="142" customFormat="1">
      <c r="D1749" s="168"/>
      <c r="E1749" s="168"/>
      <c r="F1749" s="168"/>
      <c r="G1749" s="168"/>
      <c r="H1749" s="167"/>
      <c r="I1749" s="167"/>
    </row>
    <row r="1750" spans="4:9" s="142" customFormat="1">
      <c r="D1750" s="168"/>
      <c r="E1750" s="168"/>
      <c r="F1750" s="168"/>
      <c r="G1750" s="168"/>
      <c r="H1750" s="167"/>
      <c r="I1750" s="167"/>
    </row>
    <row r="1751" spans="4:9" s="142" customFormat="1">
      <c r="D1751" s="168"/>
      <c r="E1751" s="168"/>
      <c r="F1751" s="168"/>
      <c r="G1751" s="168"/>
      <c r="H1751" s="167"/>
      <c r="I1751" s="167"/>
    </row>
    <row r="1752" spans="4:9" s="142" customFormat="1">
      <c r="D1752" s="168"/>
      <c r="E1752" s="168"/>
      <c r="F1752" s="168"/>
      <c r="G1752" s="168"/>
      <c r="H1752" s="167"/>
      <c r="I1752" s="167"/>
    </row>
    <row r="1753" spans="4:9" s="142" customFormat="1">
      <c r="D1753" s="168"/>
      <c r="E1753" s="168"/>
      <c r="F1753" s="168"/>
      <c r="G1753" s="168"/>
      <c r="H1753" s="167"/>
      <c r="I1753" s="167"/>
    </row>
    <row r="1754" spans="4:9" s="142" customFormat="1">
      <c r="D1754" s="168"/>
      <c r="E1754" s="168"/>
      <c r="F1754" s="168"/>
      <c r="G1754" s="168"/>
      <c r="H1754" s="167"/>
      <c r="I1754" s="167"/>
    </row>
    <row r="1755" spans="4:9" s="142" customFormat="1">
      <c r="D1755" s="168"/>
      <c r="E1755" s="168"/>
      <c r="F1755" s="168"/>
      <c r="G1755" s="168"/>
      <c r="H1755" s="167"/>
      <c r="I1755" s="167"/>
    </row>
    <row r="1756" spans="4:9" s="142" customFormat="1">
      <c r="D1756" s="168"/>
      <c r="E1756" s="168"/>
      <c r="F1756" s="168"/>
      <c r="G1756" s="168"/>
      <c r="H1756" s="167"/>
      <c r="I1756" s="167"/>
    </row>
    <row r="1757" spans="4:9" s="142" customFormat="1">
      <c r="D1757" s="168"/>
      <c r="E1757" s="168"/>
      <c r="F1757" s="168"/>
      <c r="G1757" s="168"/>
      <c r="H1757" s="167"/>
      <c r="I1757" s="167"/>
    </row>
    <row r="1758" spans="4:9" s="142" customFormat="1">
      <c r="D1758" s="168"/>
      <c r="E1758" s="168"/>
      <c r="F1758" s="168"/>
      <c r="G1758" s="168"/>
      <c r="H1758" s="167"/>
      <c r="I1758" s="167"/>
    </row>
    <row r="1759" spans="4:9" s="142" customFormat="1">
      <c r="D1759" s="168"/>
      <c r="E1759" s="168"/>
      <c r="F1759" s="168"/>
      <c r="G1759" s="168"/>
      <c r="H1759" s="167"/>
      <c r="I1759" s="167"/>
    </row>
    <row r="1760" spans="4:9" s="142" customFormat="1">
      <c r="D1760" s="168"/>
      <c r="E1760" s="168"/>
      <c r="F1760" s="168"/>
      <c r="G1760" s="168"/>
      <c r="H1760" s="167"/>
      <c r="I1760" s="167"/>
    </row>
    <row r="1761" spans="4:9" s="142" customFormat="1">
      <c r="D1761" s="168"/>
      <c r="E1761" s="168"/>
      <c r="F1761" s="168"/>
      <c r="G1761" s="168"/>
      <c r="H1761" s="167"/>
      <c r="I1761" s="167"/>
    </row>
    <row r="1762" spans="4:9" s="142" customFormat="1">
      <c r="D1762" s="168"/>
      <c r="E1762" s="168"/>
      <c r="F1762" s="168"/>
      <c r="G1762" s="168"/>
      <c r="H1762" s="167"/>
      <c r="I1762" s="167"/>
    </row>
    <row r="1763" spans="4:9" s="142" customFormat="1">
      <c r="D1763" s="168"/>
      <c r="E1763" s="168"/>
      <c r="F1763" s="168"/>
      <c r="G1763" s="168"/>
      <c r="H1763" s="167"/>
      <c r="I1763" s="167"/>
    </row>
    <row r="1764" spans="4:9" s="142" customFormat="1">
      <c r="D1764" s="168"/>
      <c r="E1764" s="168"/>
      <c r="F1764" s="168"/>
      <c r="G1764" s="168"/>
      <c r="H1764" s="167"/>
      <c r="I1764" s="167"/>
    </row>
    <row r="1765" spans="4:9" s="142" customFormat="1">
      <c r="D1765" s="168"/>
      <c r="E1765" s="168"/>
      <c r="F1765" s="168"/>
      <c r="G1765" s="168"/>
      <c r="H1765" s="167"/>
      <c r="I1765" s="167"/>
    </row>
    <row r="1766" spans="4:9" s="142" customFormat="1">
      <c r="D1766" s="168"/>
      <c r="E1766" s="168"/>
      <c r="F1766" s="168"/>
      <c r="G1766" s="168"/>
      <c r="H1766" s="167"/>
      <c r="I1766" s="167"/>
    </row>
    <row r="1767" spans="4:9" s="142" customFormat="1">
      <c r="D1767" s="168"/>
      <c r="E1767" s="168"/>
      <c r="F1767" s="168"/>
      <c r="G1767" s="168"/>
      <c r="H1767" s="167"/>
      <c r="I1767" s="167"/>
    </row>
    <row r="1768" spans="4:9" s="142" customFormat="1">
      <c r="D1768" s="168"/>
      <c r="E1768" s="168"/>
      <c r="F1768" s="168"/>
      <c r="G1768" s="168"/>
      <c r="H1768" s="167"/>
      <c r="I1768" s="167"/>
    </row>
    <row r="1769" spans="4:9" s="142" customFormat="1">
      <c r="D1769" s="168"/>
      <c r="E1769" s="168"/>
      <c r="F1769" s="168"/>
      <c r="G1769" s="168"/>
      <c r="H1769" s="167"/>
      <c r="I1769" s="167"/>
    </row>
    <row r="1770" spans="4:9" s="142" customFormat="1">
      <c r="D1770" s="168"/>
      <c r="E1770" s="168"/>
      <c r="F1770" s="168"/>
      <c r="G1770" s="168"/>
      <c r="H1770" s="167"/>
      <c r="I1770" s="167"/>
    </row>
    <row r="1771" spans="4:9" s="142" customFormat="1">
      <c r="D1771" s="168"/>
      <c r="E1771" s="168"/>
      <c r="F1771" s="168"/>
      <c r="G1771" s="168"/>
      <c r="H1771" s="167"/>
      <c r="I1771" s="167"/>
    </row>
    <row r="1772" spans="4:9" s="142" customFormat="1">
      <c r="D1772" s="168"/>
      <c r="E1772" s="168"/>
      <c r="F1772" s="168"/>
      <c r="G1772" s="168"/>
      <c r="H1772" s="167"/>
      <c r="I1772" s="167"/>
    </row>
    <row r="1773" spans="4:9" s="142" customFormat="1">
      <c r="D1773" s="168"/>
      <c r="E1773" s="168"/>
      <c r="F1773" s="168"/>
      <c r="G1773" s="168"/>
      <c r="H1773" s="167"/>
      <c r="I1773" s="167"/>
    </row>
    <row r="1774" spans="4:9" s="142" customFormat="1">
      <c r="D1774" s="168"/>
      <c r="E1774" s="168"/>
      <c r="F1774" s="168"/>
      <c r="G1774" s="168"/>
      <c r="H1774" s="167"/>
      <c r="I1774" s="167"/>
    </row>
    <row r="1775" spans="4:9" s="142" customFormat="1">
      <c r="D1775" s="168"/>
      <c r="E1775" s="168"/>
      <c r="F1775" s="168"/>
      <c r="G1775" s="168"/>
      <c r="H1775" s="167"/>
      <c r="I1775" s="167"/>
    </row>
    <row r="1776" spans="4:9" s="142" customFormat="1">
      <c r="D1776" s="168"/>
      <c r="E1776" s="168"/>
      <c r="F1776" s="168"/>
      <c r="G1776" s="168"/>
      <c r="H1776" s="167"/>
      <c r="I1776" s="167"/>
    </row>
    <row r="1777" spans="4:9" s="142" customFormat="1">
      <c r="D1777" s="168"/>
      <c r="E1777" s="168"/>
      <c r="F1777" s="168"/>
      <c r="G1777" s="168"/>
      <c r="H1777" s="167"/>
      <c r="I1777" s="167"/>
    </row>
    <row r="1778" spans="4:9" s="142" customFormat="1">
      <c r="D1778" s="168"/>
      <c r="E1778" s="168"/>
      <c r="F1778" s="168"/>
      <c r="G1778" s="168"/>
      <c r="H1778" s="167"/>
      <c r="I1778" s="167"/>
    </row>
    <row r="1779" spans="4:9" s="142" customFormat="1">
      <c r="D1779" s="168"/>
      <c r="E1779" s="168"/>
      <c r="F1779" s="168"/>
      <c r="G1779" s="168"/>
      <c r="H1779" s="167"/>
      <c r="I1779" s="167"/>
    </row>
    <row r="1780" spans="4:9" s="142" customFormat="1">
      <c r="D1780" s="168"/>
      <c r="E1780" s="168"/>
      <c r="F1780" s="168"/>
      <c r="G1780" s="168"/>
      <c r="H1780" s="167"/>
      <c r="I1780" s="167"/>
    </row>
    <row r="1781" spans="4:9" s="142" customFormat="1">
      <c r="D1781" s="168"/>
      <c r="E1781" s="168"/>
      <c r="F1781" s="168"/>
      <c r="G1781" s="168"/>
      <c r="H1781" s="167"/>
      <c r="I1781" s="167"/>
    </row>
    <row r="1782" spans="4:9" s="142" customFormat="1">
      <c r="D1782" s="168"/>
      <c r="E1782" s="168"/>
      <c r="F1782" s="168"/>
      <c r="G1782" s="168"/>
      <c r="H1782" s="167"/>
      <c r="I1782" s="167"/>
    </row>
    <row r="1783" spans="4:9" s="142" customFormat="1">
      <c r="D1783" s="168"/>
      <c r="E1783" s="168"/>
      <c r="F1783" s="168"/>
      <c r="G1783" s="168"/>
      <c r="H1783" s="167"/>
      <c r="I1783" s="167"/>
    </row>
    <row r="1784" spans="4:9" s="142" customFormat="1">
      <c r="D1784" s="168"/>
      <c r="E1784" s="168"/>
      <c r="F1784" s="168"/>
      <c r="G1784" s="168"/>
      <c r="H1784" s="167"/>
      <c r="I1784" s="167"/>
    </row>
    <row r="1785" spans="4:9" s="142" customFormat="1">
      <c r="D1785" s="168"/>
      <c r="E1785" s="168"/>
      <c r="F1785" s="168"/>
      <c r="G1785" s="168"/>
      <c r="H1785" s="167"/>
      <c r="I1785" s="167"/>
    </row>
    <row r="1786" spans="4:9" s="142" customFormat="1">
      <c r="D1786" s="168"/>
      <c r="E1786" s="168"/>
      <c r="F1786" s="168"/>
      <c r="G1786" s="168"/>
      <c r="H1786" s="167"/>
      <c r="I1786" s="167"/>
    </row>
    <row r="1787" spans="4:9" s="142" customFormat="1">
      <c r="D1787" s="168"/>
      <c r="E1787" s="168"/>
      <c r="F1787" s="168"/>
      <c r="G1787" s="168"/>
      <c r="H1787" s="167"/>
      <c r="I1787" s="167"/>
    </row>
    <row r="1788" spans="4:9" s="142" customFormat="1">
      <c r="D1788" s="168"/>
      <c r="E1788" s="168"/>
      <c r="F1788" s="168"/>
      <c r="G1788" s="168"/>
      <c r="H1788" s="167"/>
      <c r="I1788" s="167"/>
    </row>
    <row r="1789" spans="4:9" s="142" customFormat="1">
      <c r="D1789" s="168"/>
      <c r="E1789" s="168"/>
      <c r="F1789" s="168"/>
      <c r="G1789" s="168"/>
      <c r="H1789" s="167"/>
      <c r="I1789" s="167"/>
    </row>
    <row r="1790" spans="4:9" s="142" customFormat="1">
      <c r="D1790" s="168"/>
      <c r="E1790" s="168"/>
      <c r="F1790" s="168"/>
      <c r="G1790" s="168"/>
      <c r="H1790" s="167"/>
      <c r="I1790" s="167"/>
    </row>
    <row r="1791" spans="4:9" s="142" customFormat="1">
      <c r="D1791" s="168"/>
      <c r="E1791" s="168"/>
      <c r="F1791" s="168"/>
      <c r="G1791" s="168"/>
      <c r="H1791" s="167"/>
      <c r="I1791" s="167"/>
    </row>
    <row r="1792" spans="4:9" s="142" customFormat="1">
      <c r="D1792" s="168"/>
      <c r="E1792" s="168"/>
      <c r="F1792" s="168"/>
      <c r="G1792" s="168"/>
      <c r="H1792" s="167"/>
      <c r="I1792" s="167"/>
    </row>
    <row r="1793" spans="4:9" s="142" customFormat="1">
      <c r="D1793" s="168"/>
      <c r="E1793" s="168"/>
      <c r="F1793" s="168"/>
      <c r="G1793" s="168"/>
      <c r="H1793" s="167"/>
      <c r="I1793" s="167"/>
    </row>
    <row r="1794" spans="4:9" s="142" customFormat="1">
      <c r="D1794" s="168"/>
      <c r="E1794" s="168"/>
      <c r="F1794" s="168"/>
      <c r="G1794" s="168"/>
      <c r="H1794" s="167"/>
      <c r="I1794" s="167"/>
    </row>
    <row r="1795" spans="4:9" s="142" customFormat="1">
      <c r="D1795" s="168"/>
      <c r="E1795" s="168"/>
      <c r="F1795" s="168"/>
      <c r="G1795" s="168"/>
      <c r="H1795" s="167"/>
      <c r="I1795" s="167"/>
    </row>
    <row r="1796" spans="4:9" s="142" customFormat="1">
      <c r="D1796" s="168"/>
      <c r="E1796" s="168"/>
      <c r="F1796" s="168"/>
      <c r="G1796" s="168"/>
      <c r="H1796" s="167"/>
      <c r="I1796" s="167"/>
    </row>
    <row r="1797" spans="4:9" s="142" customFormat="1">
      <c r="D1797" s="168"/>
      <c r="E1797" s="168"/>
      <c r="F1797" s="168"/>
      <c r="G1797" s="168"/>
      <c r="H1797" s="167"/>
      <c r="I1797" s="167"/>
    </row>
    <row r="1798" spans="4:9" s="142" customFormat="1">
      <c r="D1798" s="168"/>
      <c r="E1798" s="168"/>
      <c r="F1798" s="168"/>
      <c r="G1798" s="168"/>
      <c r="H1798" s="167"/>
      <c r="I1798" s="167"/>
    </row>
    <row r="1799" spans="4:9" s="142" customFormat="1">
      <c r="D1799" s="168"/>
      <c r="E1799" s="168"/>
      <c r="F1799" s="168"/>
      <c r="G1799" s="168"/>
      <c r="H1799" s="167"/>
      <c r="I1799" s="167"/>
    </row>
    <row r="1800" spans="4:9" s="142" customFormat="1">
      <c r="D1800" s="168"/>
      <c r="E1800" s="168"/>
      <c r="F1800" s="168"/>
      <c r="G1800" s="168"/>
      <c r="H1800" s="167"/>
      <c r="I1800" s="167"/>
    </row>
    <row r="1801" spans="4:9" s="142" customFormat="1">
      <c r="D1801" s="168"/>
      <c r="E1801" s="168"/>
      <c r="F1801" s="168"/>
      <c r="G1801" s="168"/>
      <c r="H1801" s="167"/>
      <c r="I1801" s="167"/>
    </row>
    <row r="1802" spans="4:9" s="142" customFormat="1">
      <c r="D1802" s="168"/>
      <c r="E1802" s="168"/>
      <c r="F1802" s="168"/>
      <c r="G1802" s="168"/>
      <c r="H1802" s="167"/>
      <c r="I1802" s="167"/>
    </row>
    <row r="1803" spans="4:9" s="142" customFormat="1">
      <c r="D1803" s="168"/>
      <c r="E1803" s="168"/>
      <c r="F1803" s="168"/>
      <c r="G1803" s="168"/>
      <c r="H1803" s="167"/>
      <c r="I1803" s="167"/>
    </row>
    <row r="1804" spans="4:9" s="142" customFormat="1">
      <c r="D1804" s="168"/>
      <c r="E1804" s="168"/>
      <c r="F1804" s="168"/>
      <c r="G1804" s="168"/>
      <c r="H1804" s="167"/>
      <c r="I1804" s="167"/>
    </row>
    <row r="1805" spans="4:9" s="142" customFormat="1">
      <c r="D1805" s="168"/>
      <c r="E1805" s="168"/>
      <c r="F1805" s="168"/>
      <c r="G1805" s="168"/>
      <c r="H1805" s="167"/>
      <c r="I1805" s="167"/>
    </row>
    <row r="1806" spans="4:9" s="142" customFormat="1">
      <c r="D1806" s="168"/>
      <c r="E1806" s="168"/>
      <c r="F1806" s="168"/>
      <c r="G1806" s="168"/>
      <c r="H1806" s="167"/>
      <c r="I1806" s="167"/>
    </row>
    <row r="1807" spans="4:9" s="142" customFormat="1">
      <c r="D1807" s="168"/>
      <c r="E1807" s="168"/>
      <c r="F1807" s="168"/>
      <c r="G1807" s="168"/>
      <c r="H1807" s="167"/>
      <c r="I1807" s="167"/>
    </row>
    <row r="1808" spans="4:9" s="142" customFormat="1">
      <c r="D1808" s="168"/>
      <c r="E1808" s="168"/>
      <c r="F1808" s="168"/>
      <c r="G1808" s="168"/>
      <c r="H1808" s="167"/>
      <c r="I1808" s="167"/>
    </row>
    <row r="1809" spans="4:9" s="142" customFormat="1">
      <c r="D1809" s="168"/>
      <c r="E1809" s="168"/>
      <c r="F1809" s="168"/>
      <c r="G1809" s="168"/>
      <c r="H1809" s="167"/>
      <c r="I1809" s="167"/>
    </row>
    <row r="1810" spans="4:9" s="142" customFormat="1">
      <c r="D1810" s="168"/>
      <c r="E1810" s="168"/>
      <c r="F1810" s="168"/>
      <c r="G1810" s="168"/>
      <c r="H1810" s="167"/>
      <c r="I1810" s="167"/>
    </row>
    <row r="1811" spans="4:9" s="142" customFormat="1">
      <c r="D1811" s="168"/>
      <c r="E1811" s="168"/>
      <c r="F1811" s="168"/>
      <c r="G1811" s="168"/>
      <c r="H1811" s="167"/>
      <c r="I1811" s="167"/>
    </row>
    <row r="1812" spans="4:9" s="142" customFormat="1">
      <c r="D1812" s="168"/>
      <c r="E1812" s="168"/>
      <c r="F1812" s="168"/>
      <c r="G1812" s="168"/>
      <c r="H1812" s="167"/>
      <c r="I1812" s="167"/>
    </row>
    <row r="1813" spans="4:9" s="142" customFormat="1">
      <c r="D1813" s="168"/>
      <c r="E1813" s="168"/>
      <c r="F1813" s="168"/>
      <c r="G1813" s="168"/>
      <c r="H1813" s="167"/>
      <c r="I1813" s="167"/>
    </row>
    <row r="1814" spans="4:9" s="142" customFormat="1">
      <c r="D1814" s="168"/>
      <c r="E1814" s="168"/>
      <c r="F1814" s="168"/>
      <c r="G1814" s="168"/>
      <c r="H1814" s="167"/>
      <c r="I1814" s="167"/>
    </row>
    <row r="1815" spans="4:9" s="142" customFormat="1">
      <c r="D1815" s="168"/>
      <c r="E1815" s="168"/>
      <c r="F1815" s="168"/>
      <c r="G1815" s="168"/>
      <c r="H1815" s="167"/>
      <c r="I1815" s="167"/>
    </row>
    <row r="1816" spans="4:9" s="142" customFormat="1">
      <c r="D1816" s="168"/>
      <c r="E1816" s="168"/>
      <c r="F1816" s="168"/>
      <c r="G1816" s="168"/>
      <c r="H1816" s="167"/>
      <c r="I1816" s="167"/>
    </row>
    <row r="1817" spans="4:9" s="142" customFormat="1">
      <c r="D1817" s="168"/>
      <c r="E1817" s="168"/>
      <c r="F1817" s="168"/>
      <c r="G1817" s="168"/>
      <c r="H1817" s="167"/>
      <c r="I1817" s="167"/>
    </row>
    <row r="1818" spans="4:9" s="142" customFormat="1">
      <c r="D1818" s="168"/>
      <c r="E1818" s="168"/>
      <c r="F1818" s="168"/>
      <c r="G1818" s="168"/>
      <c r="H1818" s="167"/>
      <c r="I1818" s="167"/>
    </row>
    <row r="1819" spans="4:9" s="142" customFormat="1">
      <c r="D1819" s="168"/>
      <c r="E1819" s="168"/>
      <c r="F1819" s="168"/>
      <c r="G1819" s="168"/>
      <c r="H1819" s="167"/>
      <c r="I1819" s="167"/>
    </row>
    <row r="1820" spans="4:9" s="142" customFormat="1">
      <c r="D1820" s="168"/>
      <c r="E1820" s="168"/>
      <c r="F1820" s="168"/>
      <c r="G1820" s="168"/>
      <c r="H1820" s="167"/>
      <c r="I1820" s="167"/>
    </row>
    <row r="1821" spans="4:9" s="142" customFormat="1">
      <c r="D1821" s="168"/>
      <c r="E1821" s="168"/>
      <c r="F1821" s="168"/>
      <c r="G1821" s="168"/>
      <c r="H1821" s="167"/>
      <c r="I1821" s="167"/>
    </row>
    <row r="1822" spans="4:9" s="142" customFormat="1">
      <c r="D1822" s="168"/>
      <c r="E1822" s="168"/>
      <c r="F1822" s="168"/>
      <c r="G1822" s="168"/>
      <c r="H1822" s="167"/>
      <c r="I1822" s="167"/>
    </row>
    <row r="1823" spans="4:9" s="142" customFormat="1">
      <c r="D1823" s="168"/>
      <c r="E1823" s="168"/>
      <c r="F1823" s="168"/>
      <c r="G1823" s="168"/>
      <c r="H1823" s="167"/>
      <c r="I1823" s="167"/>
    </row>
    <row r="1824" spans="4:9" s="142" customFormat="1">
      <c r="D1824" s="168"/>
      <c r="E1824" s="168"/>
      <c r="F1824" s="168"/>
      <c r="G1824" s="168"/>
      <c r="H1824" s="167"/>
      <c r="I1824" s="167"/>
    </row>
    <row r="1825" spans="4:9" s="142" customFormat="1">
      <c r="D1825" s="168"/>
      <c r="E1825" s="168"/>
      <c r="F1825" s="168"/>
      <c r="G1825" s="168"/>
      <c r="H1825" s="167"/>
      <c r="I1825" s="167"/>
    </row>
    <row r="1826" spans="4:9" s="142" customFormat="1">
      <c r="D1826" s="168"/>
      <c r="E1826" s="168"/>
      <c r="F1826" s="168"/>
      <c r="G1826" s="168"/>
      <c r="H1826" s="167"/>
      <c r="I1826" s="167"/>
    </row>
    <row r="1827" spans="4:9" s="142" customFormat="1">
      <c r="D1827" s="168"/>
      <c r="E1827" s="168"/>
      <c r="F1827" s="168"/>
      <c r="G1827" s="168"/>
      <c r="H1827" s="167"/>
      <c r="I1827" s="167"/>
    </row>
    <row r="1828" spans="4:9" s="142" customFormat="1">
      <c r="D1828" s="168"/>
      <c r="E1828" s="168"/>
      <c r="F1828" s="168"/>
      <c r="G1828" s="168"/>
      <c r="H1828" s="167"/>
      <c r="I1828" s="167"/>
    </row>
    <row r="1829" spans="4:9" s="142" customFormat="1">
      <c r="D1829" s="168"/>
      <c r="E1829" s="168"/>
      <c r="F1829" s="168"/>
      <c r="G1829" s="168"/>
      <c r="H1829" s="167"/>
      <c r="I1829" s="167"/>
    </row>
    <row r="1830" spans="4:9" s="142" customFormat="1">
      <c r="D1830" s="168"/>
      <c r="E1830" s="168"/>
      <c r="F1830" s="168"/>
      <c r="G1830" s="168"/>
      <c r="H1830" s="167"/>
      <c r="I1830" s="167"/>
    </row>
    <row r="1831" spans="4:9" s="142" customFormat="1">
      <c r="D1831" s="168"/>
      <c r="E1831" s="168"/>
      <c r="F1831" s="168"/>
      <c r="G1831" s="168"/>
      <c r="H1831" s="167"/>
      <c r="I1831" s="167"/>
    </row>
    <row r="1832" spans="4:9" s="142" customFormat="1">
      <c r="D1832" s="168"/>
      <c r="E1832" s="168"/>
      <c r="F1832" s="168"/>
      <c r="G1832" s="168"/>
      <c r="H1832" s="167"/>
      <c r="I1832" s="167"/>
    </row>
    <row r="1833" spans="4:9" s="142" customFormat="1">
      <c r="D1833" s="168"/>
      <c r="E1833" s="168"/>
      <c r="F1833" s="168"/>
      <c r="G1833" s="168"/>
      <c r="H1833" s="167"/>
      <c r="I1833" s="167"/>
    </row>
    <row r="1834" spans="4:9" s="142" customFormat="1">
      <c r="D1834" s="168"/>
      <c r="E1834" s="168"/>
      <c r="F1834" s="168"/>
      <c r="G1834" s="168"/>
      <c r="H1834" s="167"/>
      <c r="I1834" s="167"/>
    </row>
    <row r="1835" spans="4:9" s="142" customFormat="1">
      <c r="D1835" s="168"/>
      <c r="E1835" s="168"/>
      <c r="F1835" s="168"/>
      <c r="G1835" s="168"/>
      <c r="H1835" s="167"/>
      <c r="I1835" s="167"/>
    </row>
    <row r="1836" spans="4:9" s="142" customFormat="1">
      <c r="D1836" s="168"/>
      <c r="E1836" s="168"/>
      <c r="F1836" s="168"/>
      <c r="G1836" s="168"/>
      <c r="H1836" s="167"/>
      <c r="I1836" s="167"/>
    </row>
    <row r="1837" spans="4:9" s="142" customFormat="1">
      <c r="D1837" s="168"/>
      <c r="E1837" s="168"/>
      <c r="F1837" s="168"/>
      <c r="G1837" s="168"/>
      <c r="H1837" s="167"/>
      <c r="I1837" s="167"/>
    </row>
    <row r="1838" spans="4:9" s="142" customFormat="1">
      <c r="D1838" s="168"/>
      <c r="E1838" s="168"/>
      <c r="F1838" s="168"/>
      <c r="G1838" s="168"/>
      <c r="H1838" s="167"/>
      <c r="I1838" s="167"/>
    </row>
    <row r="1839" spans="4:9" s="142" customFormat="1">
      <c r="D1839" s="168"/>
      <c r="E1839" s="168"/>
      <c r="F1839" s="168"/>
      <c r="G1839" s="168"/>
      <c r="H1839" s="167"/>
      <c r="I1839" s="167"/>
    </row>
    <row r="1840" spans="4:9" s="142" customFormat="1">
      <c r="D1840" s="168"/>
      <c r="E1840" s="168"/>
      <c r="F1840" s="168"/>
      <c r="G1840" s="168"/>
      <c r="H1840" s="167"/>
      <c r="I1840" s="167"/>
    </row>
    <row r="1841" spans="4:9" s="142" customFormat="1">
      <c r="D1841" s="168"/>
      <c r="E1841" s="168"/>
      <c r="F1841" s="168"/>
      <c r="G1841" s="168"/>
      <c r="H1841" s="167"/>
      <c r="I1841" s="167"/>
    </row>
    <row r="1842" spans="4:9" s="142" customFormat="1">
      <c r="D1842" s="168"/>
      <c r="E1842" s="168"/>
      <c r="F1842" s="168"/>
      <c r="G1842" s="168"/>
      <c r="H1842" s="167"/>
      <c r="I1842" s="167"/>
    </row>
    <row r="1843" spans="4:9" s="142" customFormat="1">
      <c r="D1843" s="168"/>
      <c r="E1843" s="168"/>
      <c r="F1843" s="168"/>
      <c r="G1843" s="168"/>
      <c r="H1843" s="167"/>
      <c r="I1843" s="167"/>
    </row>
    <row r="1844" spans="4:9" s="142" customFormat="1">
      <c r="D1844" s="168"/>
      <c r="E1844" s="168"/>
      <c r="F1844" s="168"/>
      <c r="G1844" s="168"/>
      <c r="H1844" s="167"/>
      <c r="I1844" s="167"/>
    </row>
    <row r="1845" spans="4:9" s="142" customFormat="1">
      <c r="D1845" s="168"/>
      <c r="E1845" s="168"/>
      <c r="F1845" s="168"/>
      <c r="G1845" s="168"/>
      <c r="H1845" s="167"/>
      <c r="I1845" s="167"/>
    </row>
    <row r="1846" spans="4:9" s="142" customFormat="1">
      <c r="D1846" s="168"/>
      <c r="E1846" s="168"/>
      <c r="F1846" s="168"/>
      <c r="G1846" s="168"/>
      <c r="H1846" s="167"/>
      <c r="I1846" s="167"/>
    </row>
    <row r="1847" spans="4:9" s="142" customFormat="1">
      <c r="D1847" s="168"/>
      <c r="E1847" s="168"/>
      <c r="F1847" s="168"/>
      <c r="G1847" s="168"/>
      <c r="H1847" s="167"/>
      <c r="I1847" s="167"/>
    </row>
    <row r="1848" spans="4:9" s="142" customFormat="1">
      <c r="D1848" s="168"/>
      <c r="E1848" s="168"/>
      <c r="F1848" s="168"/>
      <c r="G1848" s="168"/>
      <c r="H1848" s="167"/>
      <c r="I1848" s="167"/>
    </row>
    <row r="1849" spans="4:9" s="142" customFormat="1">
      <c r="D1849" s="168"/>
      <c r="E1849" s="168"/>
      <c r="F1849" s="168"/>
      <c r="G1849" s="168"/>
      <c r="H1849" s="167"/>
      <c r="I1849" s="167"/>
    </row>
    <row r="1850" spans="4:9" s="142" customFormat="1">
      <c r="D1850" s="168"/>
      <c r="E1850" s="168"/>
      <c r="F1850" s="168"/>
      <c r="G1850" s="168"/>
      <c r="H1850" s="167"/>
      <c r="I1850" s="167"/>
    </row>
    <row r="1851" spans="4:9" s="142" customFormat="1">
      <c r="D1851" s="168"/>
      <c r="E1851" s="168"/>
      <c r="F1851" s="168"/>
      <c r="G1851" s="168"/>
      <c r="H1851" s="167"/>
      <c r="I1851" s="167"/>
    </row>
    <row r="1852" spans="4:9" s="142" customFormat="1">
      <c r="D1852" s="168"/>
      <c r="E1852" s="168"/>
      <c r="F1852" s="168"/>
      <c r="G1852" s="168"/>
      <c r="H1852" s="167"/>
      <c r="I1852" s="167"/>
    </row>
    <row r="1853" spans="4:9" s="142" customFormat="1">
      <c r="D1853" s="168"/>
      <c r="E1853" s="168"/>
      <c r="F1853" s="168"/>
      <c r="G1853" s="168"/>
      <c r="H1853" s="167"/>
      <c r="I1853" s="167"/>
    </row>
    <row r="1854" spans="4:9" s="142" customFormat="1">
      <c r="D1854" s="168"/>
      <c r="E1854" s="168"/>
      <c r="F1854" s="168"/>
      <c r="G1854" s="168"/>
      <c r="H1854" s="167"/>
      <c r="I1854" s="167"/>
    </row>
    <row r="1855" spans="4:9" s="142" customFormat="1">
      <c r="D1855" s="168"/>
      <c r="E1855" s="168"/>
      <c r="F1855" s="168"/>
      <c r="G1855" s="168"/>
      <c r="H1855" s="167"/>
      <c r="I1855" s="167"/>
    </row>
    <row r="1856" spans="4:9" s="142" customFormat="1">
      <c r="D1856" s="168"/>
      <c r="E1856" s="168"/>
      <c r="F1856" s="168"/>
      <c r="G1856" s="168"/>
      <c r="H1856" s="167"/>
      <c r="I1856" s="167"/>
    </row>
    <row r="1857" spans="4:9" s="142" customFormat="1">
      <c r="D1857" s="168"/>
      <c r="E1857" s="168"/>
      <c r="F1857" s="168"/>
      <c r="G1857" s="168"/>
      <c r="H1857" s="167"/>
      <c r="I1857" s="167"/>
    </row>
    <row r="1858" spans="4:9" s="142" customFormat="1">
      <c r="D1858" s="168"/>
      <c r="E1858" s="168"/>
      <c r="F1858" s="168"/>
      <c r="G1858" s="168"/>
      <c r="H1858" s="167"/>
      <c r="I1858" s="167"/>
    </row>
    <row r="1859" spans="4:9" s="142" customFormat="1">
      <c r="D1859" s="168"/>
      <c r="E1859" s="168"/>
      <c r="F1859" s="168"/>
      <c r="G1859" s="168"/>
      <c r="H1859" s="167"/>
      <c r="I1859" s="167"/>
    </row>
    <row r="1860" spans="4:9" s="142" customFormat="1">
      <c r="D1860" s="168"/>
      <c r="E1860" s="168"/>
      <c r="F1860" s="168"/>
      <c r="G1860" s="168"/>
      <c r="H1860" s="167"/>
      <c r="I1860" s="167"/>
    </row>
    <row r="1861" spans="4:9" s="142" customFormat="1">
      <c r="D1861" s="168"/>
      <c r="E1861" s="168"/>
      <c r="F1861" s="168"/>
      <c r="G1861" s="168"/>
      <c r="H1861" s="167"/>
      <c r="I1861" s="167"/>
    </row>
    <row r="1862" spans="4:9" s="142" customFormat="1">
      <c r="D1862" s="168"/>
      <c r="E1862" s="168"/>
      <c r="F1862" s="168"/>
      <c r="G1862" s="168"/>
      <c r="H1862" s="167"/>
      <c r="I1862" s="167"/>
    </row>
    <row r="1863" spans="4:9" s="142" customFormat="1">
      <c r="D1863" s="168"/>
      <c r="E1863" s="168"/>
      <c r="F1863" s="168"/>
      <c r="G1863" s="168"/>
      <c r="H1863" s="167"/>
      <c r="I1863" s="167"/>
    </row>
    <row r="1864" spans="4:9" s="142" customFormat="1">
      <c r="D1864" s="168"/>
      <c r="E1864" s="168"/>
      <c r="F1864" s="168"/>
      <c r="G1864" s="168"/>
      <c r="H1864" s="167"/>
      <c r="I1864" s="167"/>
    </row>
    <row r="1865" spans="4:9" s="142" customFormat="1">
      <c r="D1865" s="168"/>
      <c r="E1865" s="168"/>
      <c r="F1865" s="168"/>
      <c r="G1865" s="168"/>
      <c r="H1865" s="167"/>
      <c r="I1865" s="167"/>
    </row>
    <row r="1866" spans="4:9" s="142" customFormat="1">
      <c r="D1866" s="168"/>
      <c r="E1866" s="168"/>
      <c r="F1866" s="168"/>
      <c r="G1866" s="168"/>
      <c r="H1866" s="167"/>
      <c r="I1866" s="167"/>
    </row>
    <row r="1867" spans="4:9" s="142" customFormat="1">
      <c r="D1867" s="168"/>
      <c r="E1867" s="168"/>
      <c r="F1867" s="168"/>
      <c r="G1867" s="168"/>
      <c r="H1867" s="167"/>
      <c r="I1867" s="167"/>
    </row>
    <row r="1868" spans="4:9" s="142" customFormat="1">
      <c r="D1868" s="168"/>
      <c r="E1868" s="168"/>
      <c r="F1868" s="168"/>
      <c r="G1868" s="168"/>
      <c r="H1868" s="167"/>
      <c r="I1868" s="167"/>
    </row>
    <row r="1869" spans="4:9" s="142" customFormat="1">
      <c r="D1869" s="168"/>
      <c r="E1869" s="168"/>
      <c r="F1869" s="168"/>
      <c r="G1869" s="168"/>
      <c r="H1869" s="167"/>
      <c r="I1869" s="167"/>
    </row>
    <row r="1870" spans="4:9" s="142" customFormat="1">
      <c r="D1870" s="168"/>
      <c r="E1870" s="168"/>
      <c r="F1870" s="168"/>
      <c r="G1870" s="168"/>
      <c r="H1870" s="167"/>
      <c r="I1870" s="167"/>
    </row>
    <row r="1871" spans="4:9" s="142" customFormat="1">
      <c r="D1871" s="168"/>
      <c r="E1871" s="168"/>
      <c r="F1871" s="168"/>
      <c r="G1871" s="168"/>
      <c r="H1871" s="167"/>
      <c r="I1871" s="167"/>
    </row>
    <row r="1872" spans="4:9" s="142" customFormat="1">
      <c r="D1872" s="168"/>
      <c r="E1872" s="168"/>
      <c r="F1872" s="168"/>
      <c r="G1872" s="168"/>
      <c r="H1872" s="167"/>
      <c r="I1872" s="167"/>
    </row>
    <row r="1873" spans="4:9" s="142" customFormat="1">
      <c r="D1873" s="168"/>
      <c r="E1873" s="168"/>
      <c r="F1873" s="168"/>
      <c r="G1873" s="168"/>
      <c r="H1873" s="167"/>
      <c r="I1873" s="167"/>
    </row>
    <row r="1874" spans="4:9" s="142" customFormat="1">
      <c r="D1874" s="168"/>
      <c r="E1874" s="168"/>
      <c r="F1874" s="168"/>
      <c r="G1874" s="168"/>
      <c r="H1874" s="167"/>
      <c r="I1874" s="167"/>
    </row>
    <row r="1875" spans="4:9" s="142" customFormat="1">
      <c r="D1875" s="168"/>
      <c r="E1875" s="168"/>
      <c r="F1875" s="168"/>
      <c r="G1875" s="168"/>
      <c r="H1875" s="167"/>
      <c r="I1875" s="167"/>
    </row>
    <row r="1876" spans="4:9" s="142" customFormat="1">
      <c r="D1876" s="168"/>
      <c r="E1876" s="168"/>
      <c r="F1876" s="168"/>
      <c r="G1876" s="168"/>
      <c r="H1876" s="167"/>
      <c r="I1876" s="167"/>
    </row>
    <row r="1877" spans="4:9" s="142" customFormat="1">
      <c r="D1877" s="168"/>
      <c r="E1877" s="168"/>
      <c r="F1877" s="168"/>
      <c r="G1877" s="168"/>
      <c r="H1877" s="167"/>
      <c r="I1877" s="167"/>
    </row>
    <row r="1878" spans="4:9" s="142" customFormat="1">
      <c r="D1878" s="168"/>
      <c r="E1878" s="168"/>
      <c r="F1878" s="168"/>
      <c r="G1878" s="168"/>
      <c r="H1878" s="167"/>
      <c r="I1878" s="167"/>
    </row>
    <row r="1879" spans="4:9" s="142" customFormat="1">
      <c r="D1879" s="168"/>
      <c r="E1879" s="168"/>
      <c r="F1879" s="168"/>
      <c r="G1879" s="168"/>
      <c r="H1879" s="167"/>
      <c r="I1879" s="167"/>
    </row>
    <row r="1880" spans="4:9" s="142" customFormat="1">
      <c r="D1880" s="168"/>
      <c r="E1880" s="168"/>
      <c r="F1880" s="168"/>
      <c r="G1880" s="168"/>
      <c r="H1880" s="167"/>
      <c r="I1880" s="167"/>
    </row>
    <row r="1881" spans="4:9" s="142" customFormat="1">
      <c r="D1881" s="168"/>
      <c r="E1881" s="168"/>
      <c r="F1881" s="168"/>
      <c r="G1881" s="168"/>
      <c r="H1881" s="167"/>
      <c r="I1881" s="167"/>
    </row>
    <row r="1882" spans="4:9" s="142" customFormat="1">
      <c r="D1882" s="168"/>
      <c r="E1882" s="168"/>
      <c r="F1882" s="168"/>
      <c r="G1882" s="168"/>
      <c r="H1882" s="167"/>
      <c r="I1882" s="167"/>
    </row>
    <row r="1883" spans="4:9" s="142" customFormat="1">
      <c r="D1883" s="168"/>
      <c r="E1883" s="168"/>
      <c r="F1883" s="168"/>
      <c r="G1883" s="168"/>
      <c r="H1883" s="167"/>
      <c r="I1883" s="167"/>
    </row>
    <row r="1884" spans="4:9" s="142" customFormat="1">
      <c r="D1884" s="168"/>
      <c r="E1884" s="168"/>
      <c r="F1884" s="168"/>
      <c r="G1884" s="168"/>
      <c r="H1884" s="167"/>
      <c r="I1884" s="167"/>
    </row>
    <row r="1885" spans="4:9" s="142" customFormat="1">
      <c r="D1885" s="168"/>
      <c r="E1885" s="168"/>
      <c r="F1885" s="168"/>
      <c r="G1885" s="168"/>
      <c r="H1885" s="167"/>
      <c r="I1885" s="167"/>
    </row>
    <row r="1886" spans="4:9" s="142" customFormat="1">
      <c r="D1886" s="168"/>
      <c r="E1886" s="168"/>
      <c r="F1886" s="168"/>
      <c r="G1886" s="168"/>
      <c r="H1886" s="167"/>
      <c r="I1886" s="167"/>
    </row>
    <row r="1887" spans="4:9" s="142" customFormat="1">
      <c r="D1887" s="168"/>
      <c r="E1887" s="168"/>
      <c r="F1887" s="168"/>
      <c r="G1887" s="168"/>
      <c r="H1887" s="167"/>
      <c r="I1887" s="167"/>
    </row>
    <row r="1888" spans="4:9" s="142" customFormat="1">
      <c r="D1888" s="168"/>
      <c r="E1888" s="168"/>
      <c r="F1888" s="168"/>
      <c r="G1888" s="168"/>
      <c r="H1888" s="167"/>
      <c r="I1888" s="167"/>
    </row>
    <row r="1889" spans="4:9" s="142" customFormat="1">
      <c r="D1889" s="168"/>
      <c r="E1889" s="168"/>
      <c r="F1889" s="168"/>
      <c r="G1889" s="168"/>
      <c r="H1889" s="167"/>
      <c r="I1889" s="167"/>
    </row>
    <row r="1890" spans="4:9" s="142" customFormat="1">
      <c r="D1890" s="168"/>
      <c r="E1890" s="168"/>
      <c r="F1890" s="168"/>
      <c r="G1890" s="168"/>
      <c r="H1890" s="167"/>
      <c r="I1890" s="167"/>
    </row>
    <row r="1891" spans="4:9" s="142" customFormat="1">
      <c r="D1891" s="168"/>
      <c r="E1891" s="168"/>
      <c r="F1891" s="168"/>
      <c r="G1891" s="168"/>
      <c r="H1891" s="167"/>
      <c r="I1891" s="167"/>
    </row>
    <row r="1892" spans="4:9" s="142" customFormat="1">
      <c r="D1892" s="168"/>
      <c r="E1892" s="168"/>
      <c r="F1892" s="168"/>
      <c r="G1892" s="168"/>
      <c r="H1892" s="167"/>
      <c r="I1892" s="167"/>
    </row>
    <row r="1893" spans="4:9" s="142" customFormat="1">
      <c r="D1893" s="168"/>
      <c r="E1893" s="168"/>
      <c r="F1893" s="168"/>
      <c r="G1893" s="168"/>
      <c r="H1893" s="167"/>
      <c r="I1893" s="167"/>
    </row>
    <row r="1894" spans="4:9" s="142" customFormat="1">
      <c r="D1894" s="168"/>
      <c r="E1894" s="168"/>
      <c r="F1894" s="168"/>
      <c r="G1894" s="168"/>
      <c r="H1894" s="167"/>
      <c r="I1894" s="167"/>
    </row>
    <row r="1895" spans="4:9" s="142" customFormat="1">
      <c r="D1895" s="168"/>
      <c r="E1895" s="168"/>
      <c r="F1895" s="168"/>
      <c r="G1895" s="168"/>
      <c r="H1895" s="167"/>
      <c r="I1895" s="167"/>
    </row>
    <row r="1896" spans="4:9" s="142" customFormat="1">
      <c r="D1896" s="168"/>
      <c r="E1896" s="168"/>
      <c r="F1896" s="168"/>
      <c r="G1896" s="168"/>
      <c r="H1896" s="167"/>
      <c r="I1896" s="167"/>
    </row>
    <row r="1897" spans="4:9" s="142" customFormat="1">
      <c r="D1897" s="168"/>
      <c r="E1897" s="168"/>
      <c r="F1897" s="168"/>
      <c r="G1897" s="168"/>
      <c r="H1897" s="167"/>
      <c r="I1897" s="167"/>
    </row>
    <row r="1898" spans="4:9" s="142" customFormat="1">
      <c r="D1898" s="168"/>
      <c r="E1898" s="168"/>
      <c r="F1898" s="168"/>
      <c r="G1898" s="168"/>
      <c r="H1898" s="167"/>
      <c r="I1898" s="167"/>
    </row>
    <row r="1899" spans="4:9" s="142" customFormat="1">
      <c r="D1899" s="168"/>
      <c r="E1899" s="168"/>
      <c r="F1899" s="168"/>
      <c r="G1899" s="168"/>
      <c r="H1899" s="167"/>
      <c r="I1899" s="167"/>
    </row>
    <row r="1900" spans="4:9" s="142" customFormat="1">
      <c r="D1900" s="168"/>
      <c r="E1900" s="168"/>
      <c r="F1900" s="168"/>
      <c r="G1900" s="168"/>
      <c r="H1900" s="167"/>
      <c r="I1900" s="167"/>
    </row>
    <row r="1901" spans="4:9" s="142" customFormat="1">
      <c r="D1901" s="168"/>
      <c r="E1901" s="168"/>
      <c r="F1901" s="168"/>
      <c r="G1901" s="168"/>
      <c r="H1901" s="167"/>
      <c r="I1901" s="167"/>
    </row>
    <row r="1902" spans="4:9" s="142" customFormat="1">
      <c r="D1902" s="168"/>
      <c r="E1902" s="168"/>
      <c r="F1902" s="168"/>
      <c r="G1902" s="168"/>
      <c r="H1902" s="167"/>
      <c r="I1902" s="167"/>
    </row>
    <row r="1903" spans="4:9" s="142" customFormat="1">
      <c r="D1903" s="168"/>
      <c r="E1903" s="168"/>
      <c r="F1903" s="168"/>
      <c r="G1903" s="168"/>
      <c r="H1903" s="167"/>
      <c r="I1903" s="167"/>
    </row>
    <row r="1904" spans="4:9" s="142" customFormat="1">
      <c r="D1904" s="168"/>
      <c r="E1904" s="168"/>
      <c r="F1904" s="168"/>
      <c r="G1904" s="168"/>
      <c r="H1904" s="167"/>
      <c r="I1904" s="167"/>
    </row>
    <row r="1905" spans="4:9" s="142" customFormat="1">
      <c r="D1905" s="168"/>
      <c r="E1905" s="168"/>
      <c r="F1905" s="168"/>
      <c r="G1905" s="168"/>
      <c r="H1905" s="167"/>
      <c r="I1905" s="167"/>
    </row>
    <row r="1906" spans="4:9" s="142" customFormat="1">
      <c r="D1906" s="168"/>
      <c r="E1906" s="168"/>
      <c r="F1906" s="168"/>
      <c r="G1906" s="168"/>
      <c r="H1906" s="167"/>
      <c r="I1906" s="167"/>
    </row>
    <row r="1907" spans="4:9" s="142" customFormat="1">
      <c r="D1907" s="168"/>
      <c r="E1907" s="168"/>
      <c r="F1907" s="168"/>
      <c r="G1907" s="168"/>
      <c r="H1907" s="167"/>
      <c r="I1907" s="167"/>
    </row>
    <row r="1908" spans="4:9" s="142" customFormat="1">
      <c r="D1908" s="168"/>
      <c r="E1908" s="168"/>
      <c r="F1908" s="168"/>
      <c r="G1908" s="168"/>
      <c r="H1908" s="167"/>
      <c r="I1908" s="167"/>
    </row>
    <row r="1909" spans="4:9" s="142" customFormat="1">
      <c r="D1909" s="168"/>
      <c r="E1909" s="168"/>
      <c r="F1909" s="168"/>
      <c r="G1909" s="168"/>
      <c r="H1909" s="167"/>
      <c r="I1909" s="167"/>
    </row>
    <row r="1910" spans="4:9" s="142" customFormat="1">
      <c r="D1910" s="168"/>
      <c r="E1910" s="168"/>
      <c r="F1910" s="168"/>
      <c r="G1910" s="168"/>
      <c r="H1910" s="167"/>
      <c r="I1910" s="167"/>
    </row>
    <row r="1911" spans="4:9" s="142" customFormat="1">
      <c r="D1911" s="168"/>
      <c r="E1911" s="168"/>
      <c r="F1911" s="168"/>
      <c r="G1911" s="168"/>
      <c r="H1911" s="167"/>
      <c r="I1911" s="167"/>
    </row>
    <row r="1912" spans="4:9" s="142" customFormat="1">
      <c r="D1912" s="168"/>
      <c r="E1912" s="168"/>
      <c r="F1912" s="168"/>
      <c r="G1912" s="168"/>
      <c r="H1912" s="167"/>
      <c r="I1912" s="167"/>
    </row>
    <row r="1913" spans="4:9" s="142" customFormat="1">
      <c r="D1913" s="168"/>
      <c r="E1913" s="168"/>
      <c r="F1913" s="168"/>
      <c r="G1913" s="168"/>
      <c r="H1913" s="167"/>
      <c r="I1913" s="167"/>
    </row>
    <row r="1914" spans="4:9" s="142" customFormat="1">
      <c r="D1914" s="168"/>
      <c r="E1914" s="168"/>
      <c r="F1914" s="168"/>
      <c r="G1914" s="168"/>
      <c r="H1914" s="167"/>
      <c r="I1914" s="167"/>
    </row>
    <row r="1915" spans="4:9" s="142" customFormat="1">
      <c r="D1915" s="168"/>
      <c r="E1915" s="168"/>
      <c r="F1915" s="168"/>
      <c r="G1915" s="168"/>
      <c r="H1915" s="167"/>
      <c r="I1915" s="167"/>
    </row>
    <row r="1916" spans="4:9" s="142" customFormat="1">
      <c r="D1916" s="168"/>
      <c r="E1916" s="168"/>
      <c r="F1916" s="168"/>
      <c r="G1916" s="168"/>
      <c r="H1916" s="167"/>
      <c r="I1916" s="167"/>
    </row>
    <row r="1917" spans="4:9" s="142" customFormat="1">
      <c r="D1917" s="168"/>
      <c r="E1917" s="168"/>
      <c r="F1917" s="168"/>
      <c r="G1917" s="168"/>
      <c r="H1917" s="167"/>
      <c r="I1917" s="167"/>
    </row>
    <row r="1918" spans="4:9" s="142" customFormat="1">
      <c r="D1918" s="168"/>
      <c r="E1918" s="168"/>
      <c r="F1918" s="168"/>
      <c r="G1918" s="168"/>
      <c r="H1918" s="167"/>
      <c r="I1918" s="167"/>
    </row>
    <row r="1919" spans="4:9" s="142" customFormat="1">
      <c r="D1919" s="168"/>
      <c r="E1919" s="168"/>
      <c r="F1919" s="168"/>
      <c r="G1919" s="168"/>
      <c r="H1919" s="167"/>
      <c r="I1919" s="167"/>
    </row>
    <row r="1920" spans="4:9" s="142" customFormat="1">
      <c r="D1920" s="168"/>
      <c r="E1920" s="168"/>
      <c r="F1920" s="168"/>
      <c r="G1920" s="168"/>
      <c r="H1920" s="167"/>
      <c r="I1920" s="167"/>
    </row>
    <row r="1921" spans="4:9" s="142" customFormat="1">
      <c r="D1921" s="168"/>
      <c r="E1921" s="168"/>
      <c r="F1921" s="168"/>
      <c r="G1921" s="168"/>
      <c r="H1921" s="167"/>
      <c r="I1921" s="167"/>
    </row>
    <row r="1922" spans="4:9" s="142" customFormat="1">
      <c r="D1922" s="168"/>
      <c r="E1922" s="168"/>
      <c r="F1922" s="168"/>
      <c r="G1922" s="168"/>
      <c r="H1922" s="167"/>
      <c r="I1922" s="167"/>
    </row>
    <row r="1923" spans="4:9" s="142" customFormat="1">
      <c r="D1923" s="168"/>
      <c r="E1923" s="168"/>
      <c r="F1923" s="168"/>
      <c r="G1923" s="168"/>
      <c r="H1923" s="167"/>
      <c r="I1923" s="167"/>
    </row>
    <row r="1924" spans="4:9" s="142" customFormat="1">
      <c r="D1924" s="168"/>
      <c r="E1924" s="168"/>
      <c r="F1924" s="168"/>
      <c r="G1924" s="168"/>
      <c r="H1924" s="167"/>
      <c r="I1924" s="167"/>
    </row>
    <row r="1925" spans="4:9" s="142" customFormat="1">
      <c r="D1925" s="168"/>
      <c r="E1925" s="168"/>
      <c r="F1925" s="168"/>
      <c r="G1925" s="168"/>
      <c r="H1925" s="167"/>
      <c r="I1925" s="167"/>
    </row>
    <row r="1926" spans="4:9" s="142" customFormat="1">
      <c r="D1926" s="168"/>
      <c r="E1926" s="168"/>
      <c r="F1926" s="168"/>
      <c r="G1926" s="168"/>
      <c r="H1926" s="167"/>
      <c r="I1926" s="167"/>
    </row>
    <row r="1927" spans="4:9" s="142" customFormat="1">
      <c r="D1927" s="168"/>
      <c r="E1927" s="168"/>
      <c r="F1927" s="168"/>
      <c r="G1927" s="168"/>
      <c r="H1927" s="167"/>
      <c r="I1927" s="167"/>
    </row>
    <row r="1928" spans="4:9" s="142" customFormat="1">
      <c r="D1928" s="168"/>
      <c r="E1928" s="168"/>
      <c r="F1928" s="168"/>
      <c r="G1928" s="168"/>
      <c r="H1928" s="167"/>
      <c r="I1928" s="167"/>
    </row>
    <row r="1929" spans="4:9" s="142" customFormat="1">
      <c r="D1929" s="168"/>
      <c r="E1929" s="168"/>
      <c r="F1929" s="168"/>
      <c r="G1929" s="168"/>
      <c r="H1929" s="167"/>
      <c r="I1929" s="167"/>
    </row>
    <row r="1930" spans="4:9" s="142" customFormat="1">
      <c r="D1930" s="168"/>
      <c r="E1930" s="168"/>
      <c r="F1930" s="168"/>
      <c r="G1930" s="168"/>
      <c r="H1930" s="167"/>
      <c r="I1930" s="167"/>
    </row>
    <row r="1931" spans="4:9" s="142" customFormat="1">
      <c r="D1931" s="168"/>
      <c r="E1931" s="168"/>
      <c r="F1931" s="168"/>
      <c r="G1931" s="168"/>
      <c r="H1931" s="167"/>
      <c r="I1931" s="167"/>
    </row>
    <row r="1932" spans="4:9" s="142" customFormat="1">
      <c r="D1932" s="168"/>
      <c r="E1932" s="168"/>
      <c r="F1932" s="168"/>
      <c r="G1932" s="168"/>
      <c r="H1932" s="167"/>
      <c r="I1932" s="167"/>
    </row>
    <row r="1933" spans="4:9" s="142" customFormat="1">
      <c r="D1933" s="168"/>
      <c r="E1933" s="168"/>
      <c r="F1933" s="168"/>
      <c r="G1933" s="168"/>
      <c r="H1933" s="167"/>
      <c r="I1933" s="167"/>
    </row>
    <row r="1934" spans="4:9" s="142" customFormat="1">
      <c r="D1934" s="168"/>
      <c r="E1934" s="168"/>
      <c r="F1934" s="168"/>
      <c r="G1934" s="168"/>
      <c r="H1934" s="167"/>
      <c r="I1934" s="167"/>
    </row>
    <row r="1935" spans="4:9" s="142" customFormat="1">
      <c r="D1935" s="168"/>
      <c r="E1935" s="168"/>
      <c r="F1935" s="168"/>
      <c r="G1935" s="168"/>
      <c r="H1935" s="167"/>
      <c r="I1935" s="167"/>
    </row>
    <row r="1936" spans="4:9" s="142" customFormat="1">
      <c r="D1936" s="168"/>
      <c r="E1936" s="168"/>
      <c r="F1936" s="168"/>
      <c r="G1936" s="168"/>
      <c r="H1936" s="167"/>
      <c r="I1936" s="167"/>
    </row>
    <row r="1937" spans="4:9" s="142" customFormat="1">
      <c r="D1937" s="168"/>
      <c r="E1937" s="168"/>
      <c r="F1937" s="168"/>
      <c r="G1937" s="168"/>
      <c r="H1937" s="167"/>
      <c r="I1937" s="167"/>
    </row>
    <row r="1938" spans="4:9" s="142" customFormat="1">
      <c r="D1938" s="168"/>
      <c r="E1938" s="168"/>
      <c r="F1938" s="168"/>
      <c r="G1938" s="168"/>
      <c r="H1938" s="167"/>
      <c r="I1938" s="167"/>
    </row>
    <row r="1939" spans="4:9" s="142" customFormat="1">
      <c r="D1939" s="168"/>
      <c r="E1939" s="168"/>
      <c r="F1939" s="168"/>
      <c r="G1939" s="168"/>
      <c r="H1939" s="167"/>
      <c r="I1939" s="167"/>
    </row>
    <row r="1940" spans="4:9" s="142" customFormat="1">
      <c r="D1940" s="168"/>
      <c r="E1940" s="168"/>
      <c r="F1940" s="168"/>
      <c r="G1940" s="168"/>
      <c r="H1940" s="167"/>
      <c r="I1940" s="167"/>
    </row>
    <row r="1941" spans="4:9" s="142" customFormat="1">
      <c r="D1941" s="168"/>
      <c r="E1941" s="168"/>
      <c r="F1941" s="168"/>
      <c r="G1941" s="168"/>
      <c r="H1941" s="167"/>
      <c r="I1941" s="167"/>
    </row>
    <row r="1942" spans="4:9" s="142" customFormat="1">
      <c r="D1942" s="168"/>
      <c r="E1942" s="168"/>
      <c r="F1942" s="168"/>
      <c r="G1942" s="168"/>
      <c r="H1942" s="167"/>
      <c r="I1942" s="167"/>
    </row>
    <row r="1943" spans="4:9" s="142" customFormat="1">
      <c r="D1943" s="168"/>
      <c r="E1943" s="168"/>
      <c r="F1943" s="168"/>
      <c r="G1943" s="168"/>
      <c r="H1943" s="167"/>
      <c r="I1943" s="167"/>
    </row>
    <row r="1944" spans="4:9" s="142" customFormat="1">
      <c r="D1944" s="168"/>
      <c r="E1944" s="168"/>
      <c r="F1944" s="168"/>
      <c r="G1944" s="168"/>
      <c r="H1944" s="167"/>
      <c r="I1944" s="167"/>
    </row>
    <row r="1945" spans="4:9" s="142" customFormat="1">
      <c r="D1945" s="168"/>
      <c r="E1945" s="168"/>
      <c r="F1945" s="168"/>
      <c r="G1945" s="168"/>
      <c r="H1945" s="167"/>
      <c r="I1945" s="167"/>
    </row>
    <row r="1946" spans="4:9" s="142" customFormat="1">
      <c r="D1946" s="168"/>
      <c r="E1946" s="168"/>
      <c r="F1946" s="168"/>
      <c r="G1946" s="168"/>
      <c r="H1946" s="167"/>
      <c r="I1946" s="167"/>
    </row>
    <row r="1947" spans="4:9" s="142" customFormat="1">
      <c r="D1947" s="168"/>
      <c r="E1947" s="168"/>
      <c r="F1947" s="168"/>
      <c r="G1947" s="168"/>
      <c r="H1947" s="167"/>
      <c r="I1947" s="167"/>
    </row>
    <row r="1948" spans="4:9" s="142" customFormat="1">
      <c r="D1948" s="168"/>
      <c r="E1948" s="168"/>
      <c r="F1948" s="168"/>
      <c r="G1948" s="168"/>
      <c r="H1948" s="167"/>
      <c r="I1948" s="167"/>
    </row>
    <row r="1949" spans="4:9" s="142" customFormat="1">
      <c r="D1949" s="168"/>
      <c r="E1949" s="168"/>
      <c r="F1949" s="168"/>
      <c r="G1949" s="168"/>
      <c r="H1949" s="167"/>
      <c r="I1949" s="167"/>
    </row>
    <row r="1950" spans="4:9" s="142" customFormat="1">
      <c r="D1950" s="168"/>
      <c r="E1950" s="168"/>
      <c r="F1950" s="168"/>
      <c r="G1950" s="168"/>
      <c r="H1950" s="167"/>
      <c r="I1950" s="167"/>
    </row>
    <row r="1951" spans="4:9" s="142" customFormat="1">
      <c r="D1951" s="168"/>
      <c r="E1951" s="168"/>
      <c r="F1951" s="168"/>
      <c r="G1951" s="168"/>
      <c r="H1951" s="167"/>
      <c r="I1951" s="167"/>
    </row>
    <row r="1952" spans="4:9" s="142" customFormat="1">
      <c r="D1952" s="168"/>
      <c r="E1952" s="168"/>
      <c r="F1952" s="168"/>
      <c r="G1952" s="168"/>
      <c r="H1952" s="167"/>
      <c r="I1952" s="167"/>
    </row>
    <row r="1953" spans="4:9" s="142" customFormat="1">
      <c r="D1953" s="168"/>
      <c r="E1953" s="168"/>
      <c r="F1953" s="168"/>
      <c r="G1953" s="168"/>
      <c r="H1953" s="167"/>
      <c r="I1953" s="167"/>
    </row>
    <row r="1954" spans="4:9" s="142" customFormat="1">
      <c r="D1954" s="168"/>
      <c r="E1954" s="168"/>
      <c r="F1954" s="168"/>
      <c r="G1954" s="168"/>
      <c r="H1954" s="167"/>
      <c r="I1954" s="167"/>
    </row>
    <row r="1955" spans="4:9" s="142" customFormat="1">
      <c r="D1955" s="168"/>
      <c r="E1955" s="168"/>
      <c r="F1955" s="168"/>
      <c r="G1955" s="168"/>
      <c r="H1955" s="167"/>
      <c r="I1955" s="167"/>
    </row>
    <row r="1956" spans="4:9" s="142" customFormat="1">
      <c r="D1956" s="168"/>
      <c r="E1956" s="168"/>
      <c r="F1956" s="168"/>
      <c r="G1956" s="168"/>
      <c r="H1956" s="167"/>
      <c r="I1956" s="167"/>
    </row>
    <row r="1957" spans="4:9" s="142" customFormat="1">
      <c r="D1957" s="168"/>
      <c r="E1957" s="168"/>
      <c r="F1957" s="168"/>
      <c r="G1957" s="168"/>
      <c r="H1957" s="167"/>
      <c r="I1957" s="167"/>
    </row>
    <row r="1958" spans="4:9" s="142" customFormat="1">
      <c r="D1958" s="168"/>
      <c r="E1958" s="168"/>
      <c r="F1958" s="168"/>
      <c r="G1958" s="168"/>
      <c r="H1958" s="167"/>
      <c r="I1958" s="167"/>
    </row>
    <row r="1959" spans="4:9" s="142" customFormat="1">
      <c r="D1959" s="168"/>
      <c r="E1959" s="168"/>
      <c r="F1959" s="168"/>
      <c r="G1959" s="168"/>
      <c r="H1959" s="167"/>
      <c r="I1959" s="167"/>
    </row>
    <row r="1960" spans="4:9" s="142" customFormat="1">
      <c r="D1960" s="168"/>
      <c r="E1960" s="168"/>
      <c r="F1960" s="168"/>
      <c r="G1960" s="168"/>
      <c r="H1960" s="167"/>
      <c r="I1960" s="167"/>
    </row>
    <row r="1961" spans="4:9" s="142" customFormat="1">
      <c r="D1961" s="168"/>
      <c r="E1961" s="168"/>
      <c r="F1961" s="168"/>
      <c r="G1961" s="168"/>
      <c r="H1961" s="167"/>
      <c r="I1961" s="167"/>
    </row>
    <row r="1962" spans="4:9" s="142" customFormat="1">
      <c r="D1962" s="168"/>
      <c r="E1962" s="168"/>
      <c r="F1962" s="168"/>
      <c r="G1962" s="168"/>
      <c r="H1962" s="167"/>
      <c r="I1962" s="167"/>
    </row>
    <row r="1963" spans="4:9" s="142" customFormat="1">
      <c r="D1963" s="168"/>
      <c r="E1963" s="168"/>
      <c r="F1963" s="168"/>
      <c r="G1963" s="168"/>
      <c r="H1963" s="167"/>
      <c r="I1963" s="167"/>
    </row>
    <row r="1964" spans="4:9" s="142" customFormat="1">
      <c r="D1964" s="168"/>
      <c r="E1964" s="168"/>
      <c r="F1964" s="168"/>
      <c r="G1964" s="168"/>
      <c r="H1964" s="167"/>
      <c r="I1964" s="167"/>
    </row>
    <row r="1965" spans="4:9" s="142" customFormat="1">
      <c r="D1965" s="168"/>
      <c r="E1965" s="168"/>
      <c r="F1965" s="168"/>
      <c r="G1965" s="168"/>
      <c r="H1965" s="167"/>
      <c r="I1965" s="167"/>
    </row>
    <row r="1966" spans="4:9" s="142" customFormat="1">
      <c r="D1966" s="168"/>
      <c r="E1966" s="168"/>
      <c r="F1966" s="168"/>
      <c r="G1966" s="168"/>
      <c r="H1966" s="167"/>
      <c r="I1966" s="167"/>
    </row>
    <row r="1967" spans="4:9" s="142" customFormat="1">
      <c r="D1967" s="168"/>
      <c r="E1967" s="168"/>
      <c r="F1967" s="168"/>
      <c r="G1967" s="168"/>
      <c r="H1967" s="167"/>
      <c r="I1967" s="167"/>
    </row>
    <row r="1968" spans="4:9" s="142" customFormat="1">
      <c r="D1968" s="168"/>
      <c r="E1968" s="168"/>
      <c r="F1968" s="168"/>
      <c r="G1968" s="168"/>
      <c r="H1968" s="167"/>
      <c r="I1968" s="167"/>
    </row>
    <row r="1969" spans="4:9" s="142" customFormat="1">
      <c r="D1969" s="168"/>
      <c r="E1969" s="168"/>
      <c r="F1969" s="168"/>
      <c r="G1969" s="168"/>
      <c r="H1969" s="167"/>
      <c r="I1969" s="167"/>
    </row>
    <row r="1970" spans="4:9" s="142" customFormat="1">
      <c r="D1970" s="168"/>
      <c r="E1970" s="168"/>
      <c r="F1970" s="168"/>
      <c r="G1970" s="168"/>
      <c r="H1970" s="167"/>
      <c r="I1970" s="167"/>
    </row>
    <row r="1971" spans="4:9" s="142" customFormat="1">
      <c r="D1971" s="168"/>
      <c r="E1971" s="168"/>
      <c r="F1971" s="168"/>
      <c r="G1971" s="168"/>
      <c r="H1971" s="167"/>
      <c r="I1971" s="167"/>
    </row>
    <row r="1972" spans="4:9" s="142" customFormat="1">
      <c r="D1972" s="168"/>
      <c r="E1972" s="168"/>
      <c r="F1972" s="168"/>
      <c r="G1972" s="168"/>
      <c r="H1972" s="167"/>
      <c r="I1972" s="167"/>
    </row>
    <row r="1973" spans="4:9" s="142" customFormat="1">
      <c r="D1973" s="168"/>
      <c r="E1973" s="168"/>
      <c r="F1973" s="168"/>
      <c r="G1973" s="168"/>
      <c r="H1973" s="167"/>
      <c r="I1973" s="167"/>
    </row>
    <row r="1974" spans="4:9" s="142" customFormat="1">
      <c r="D1974" s="168"/>
      <c r="E1974" s="168"/>
      <c r="F1974" s="168"/>
      <c r="G1974" s="168"/>
      <c r="H1974" s="167"/>
      <c r="I1974" s="167"/>
    </row>
    <row r="1975" spans="4:9" s="142" customFormat="1">
      <c r="D1975" s="168"/>
      <c r="E1975" s="168"/>
      <c r="F1975" s="168"/>
      <c r="G1975" s="168"/>
      <c r="H1975" s="167"/>
      <c r="I1975" s="167"/>
    </row>
    <row r="1976" spans="4:9" s="142" customFormat="1">
      <c r="D1976" s="168"/>
      <c r="E1976" s="168"/>
      <c r="F1976" s="168"/>
      <c r="G1976" s="168"/>
      <c r="H1976" s="167"/>
      <c r="I1976" s="167"/>
    </row>
    <row r="1977" spans="4:9" s="142" customFormat="1">
      <c r="D1977" s="168"/>
      <c r="E1977" s="168"/>
      <c r="F1977" s="168"/>
      <c r="G1977" s="168"/>
      <c r="H1977" s="167"/>
      <c r="I1977" s="167"/>
    </row>
    <row r="1978" spans="4:9" s="142" customFormat="1">
      <c r="D1978" s="168"/>
      <c r="E1978" s="168"/>
      <c r="F1978" s="168"/>
      <c r="G1978" s="168"/>
      <c r="H1978" s="167"/>
      <c r="I1978" s="167"/>
    </row>
    <row r="1979" spans="4:9" s="142" customFormat="1">
      <c r="D1979" s="168"/>
      <c r="E1979" s="168"/>
      <c r="F1979" s="168"/>
      <c r="G1979" s="168"/>
      <c r="H1979" s="167"/>
      <c r="I1979" s="167"/>
    </row>
    <row r="1980" spans="4:9" s="142" customFormat="1">
      <c r="D1980" s="168"/>
      <c r="E1980" s="168"/>
      <c r="F1980" s="168"/>
      <c r="G1980" s="168"/>
      <c r="H1980" s="167"/>
      <c r="I1980" s="167"/>
    </row>
    <row r="1981" spans="4:9" s="142" customFormat="1">
      <c r="D1981" s="168"/>
      <c r="E1981" s="168"/>
      <c r="F1981" s="168"/>
      <c r="G1981" s="168"/>
      <c r="H1981" s="167"/>
      <c r="I1981" s="167"/>
    </row>
    <row r="1982" spans="4:9" s="142" customFormat="1">
      <c r="D1982" s="168"/>
      <c r="E1982" s="168"/>
      <c r="F1982" s="168"/>
      <c r="G1982" s="168"/>
      <c r="H1982" s="167"/>
      <c r="I1982" s="167"/>
    </row>
    <row r="1983" spans="4:9" s="142" customFormat="1">
      <c r="D1983" s="168"/>
      <c r="E1983" s="168"/>
      <c r="F1983" s="168"/>
      <c r="G1983" s="168"/>
      <c r="H1983" s="167"/>
      <c r="I1983" s="167"/>
    </row>
    <row r="1984" spans="4:9" s="142" customFormat="1">
      <c r="D1984" s="168"/>
      <c r="E1984" s="168"/>
      <c r="F1984" s="168"/>
      <c r="G1984" s="168"/>
      <c r="H1984" s="167"/>
      <c r="I1984" s="167"/>
    </row>
    <row r="1985" spans="4:9" s="142" customFormat="1">
      <c r="D1985" s="168"/>
      <c r="E1985" s="168"/>
      <c r="F1985" s="168"/>
      <c r="G1985" s="168"/>
      <c r="H1985" s="167"/>
      <c r="I1985" s="167"/>
    </row>
    <row r="1986" spans="4:9" s="142" customFormat="1">
      <c r="D1986" s="168"/>
      <c r="E1986" s="168"/>
      <c r="F1986" s="168"/>
      <c r="G1986" s="168"/>
      <c r="H1986" s="167"/>
      <c r="I1986" s="167"/>
    </row>
    <row r="1987" spans="4:9" s="142" customFormat="1">
      <c r="D1987" s="168"/>
      <c r="E1987" s="168"/>
      <c r="F1987" s="168"/>
      <c r="G1987" s="168"/>
      <c r="H1987" s="167"/>
      <c r="I1987" s="167"/>
    </row>
    <row r="1988" spans="4:9" s="142" customFormat="1">
      <c r="D1988" s="168"/>
      <c r="E1988" s="168"/>
      <c r="F1988" s="168"/>
      <c r="G1988" s="168"/>
      <c r="H1988" s="167"/>
      <c r="I1988" s="167"/>
    </row>
    <row r="1989" spans="4:9" s="142" customFormat="1">
      <c r="D1989" s="168"/>
      <c r="E1989" s="168"/>
      <c r="F1989" s="168"/>
      <c r="G1989" s="168"/>
      <c r="H1989" s="167"/>
      <c r="I1989" s="167"/>
    </row>
    <row r="1990" spans="4:9" s="142" customFormat="1">
      <c r="D1990" s="168"/>
      <c r="E1990" s="168"/>
      <c r="F1990" s="168"/>
      <c r="G1990" s="168"/>
      <c r="H1990" s="167"/>
      <c r="I1990" s="167"/>
    </row>
    <row r="1991" spans="4:9" s="142" customFormat="1">
      <c r="D1991" s="168"/>
      <c r="E1991" s="168"/>
      <c r="F1991" s="168"/>
      <c r="G1991" s="168"/>
      <c r="H1991" s="167"/>
      <c r="I1991" s="167"/>
    </row>
    <row r="1992" spans="4:9" s="142" customFormat="1">
      <c r="D1992" s="168"/>
      <c r="E1992" s="168"/>
      <c r="F1992" s="168"/>
      <c r="G1992" s="168"/>
      <c r="H1992" s="167"/>
      <c r="I1992" s="167"/>
    </row>
    <row r="1993" spans="4:9" s="142" customFormat="1">
      <c r="D1993" s="168"/>
      <c r="E1993" s="168"/>
      <c r="F1993" s="168"/>
      <c r="G1993" s="168"/>
      <c r="H1993" s="167"/>
      <c r="I1993" s="167"/>
    </row>
    <row r="1994" spans="4:9" s="142" customFormat="1">
      <c r="D1994" s="168"/>
      <c r="E1994" s="168"/>
      <c r="F1994" s="168"/>
      <c r="G1994" s="168"/>
      <c r="H1994" s="167"/>
      <c r="I1994" s="167"/>
    </row>
    <row r="1995" spans="4:9" s="142" customFormat="1">
      <c r="D1995" s="168"/>
      <c r="E1995" s="168"/>
      <c r="F1995" s="168"/>
      <c r="G1995" s="168"/>
      <c r="H1995" s="167"/>
      <c r="I1995" s="167"/>
    </row>
    <row r="1996" spans="4:9" s="142" customFormat="1">
      <c r="D1996" s="168"/>
      <c r="E1996" s="168"/>
      <c r="F1996" s="168"/>
      <c r="G1996" s="168"/>
      <c r="H1996" s="167"/>
      <c r="I1996" s="167"/>
    </row>
    <row r="1997" spans="4:9" s="142" customFormat="1">
      <c r="D1997" s="168"/>
      <c r="E1997" s="168"/>
      <c r="F1997" s="168"/>
      <c r="G1997" s="168"/>
      <c r="H1997" s="167"/>
      <c r="I1997" s="167"/>
    </row>
    <row r="1998" spans="4:9" s="142" customFormat="1">
      <c r="D1998" s="168"/>
      <c r="E1998" s="168"/>
      <c r="F1998" s="168"/>
      <c r="G1998" s="168"/>
      <c r="H1998" s="167"/>
      <c r="I1998" s="167"/>
    </row>
    <row r="1999" spans="4:9" s="142" customFormat="1">
      <c r="D1999" s="168"/>
      <c r="E1999" s="168"/>
      <c r="F1999" s="168"/>
      <c r="G1999" s="168"/>
      <c r="H1999" s="167"/>
      <c r="I1999" s="167"/>
    </row>
    <row r="2000" spans="4:9" s="142" customFormat="1">
      <c r="D2000" s="168"/>
      <c r="E2000" s="168"/>
      <c r="F2000" s="168"/>
      <c r="G2000" s="168"/>
      <c r="H2000" s="167"/>
      <c r="I2000" s="167"/>
    </row>
    <row r="2001" spans="4:9" s="142" customFormat="1">
      <c r="D2001" s="168"/>
      <c r="E2001" s="168"/>
      <c r="F2001" s="168"/>
      <c r="G2001" s="168"/>
      <c r="H2001" s="167"/>
      <c r="I2001" s="167"/>
    </row>
    <row r="2002" spans="4:9" s="142" customFormat="1">
      <c r="D2002" s="168"/>
      <c r="E2002" s="168"/>
      <c r="F2002" s="168"/>
      <c r="G2002" s="168"/>
      <c r="H2002" s="167"/>
      <c r="I2002" s="167"/>
    </row>
    <row r="2003" spans="4:9" s="142" customFormat="1">
      <c r="D2003" s="168"/>
      <c r="E2003" s="168"/>
      <c r="F2003" s="168"/>
      <c r="G2003" s="168"/>
      <c r="H2003" s="167"/>
      <c r="I2003" s="167"/>
    </row>
    <row r="2004" spans="4:9" s="142" customFormat="1">
      <c r="D2004" s="168"/>
      <c r="E2004" s="168"/>
      <c r="F2004" s="168"/>
      <c r="G2004" s="168"/>
      <c r="H2004" s="167"/>
      <c r="I2004" s="167"/>
    </row>
    <row r="2005" spans="4:9" s="142" customFormat="1">
      <c r="D2005" s="168"/>
      <c r="E2005" s="168"/>
      <c r="F2005" s="168"/>
      <c r="G2005" s="168"/>
      <c r="H2005" s="167"/>
      <c r="I2005" s="167"/>
    </row>
    <row r="2006" spans="4:9" s="142" customFormat="1">
      <c r="D2006" s="168"/>
      <c r="E2006" s="168"/>
      <c r="F2006" s="168"/>
      <c r="G2006" s="168"/>
      <c r="H2006" s="167"/>
      <c r="I2006" s="167"/>
    </row>
    <row r="2007" spans="4:9" s="142" customFormat="1">
      <c r="D2007" s="168"/>
      <c r="E2007" s="168"/>
      <c r="F2007" s="168"/>
      <c r="G2007" s="168"/>
      <c r="H2007" s="167"/>
      <c r="I2007" s="167"/>
    </row>
    <row r="2008" spans="4:9" s="142" customFormat="1">
      <c r="D2008" s="168"/>
      <c r="E2008" s="168"/>
      <c r="F2008" s="168"/>
      <c r="G2008" s="168"/>
      <c r="H2008" s="167"/>
      <c r="I2008" s="167"/>
    </row>
    <row r="2009" spans="4:9" s="142" customFormat="1">
      <c r="D2009" s="168"/>
      <c r="E2009" s="168"/>
      <c r="F2009" s="168"/>
      <c r="G2009" s="168"/>
      <c r="H2009" s="167"/>
      <c r="I2009" s="167"/>
    </row>
    <row r="2010" spans="4:9" s="142" customFormat="1">
      <c r="D2010" s="168"/>
      <c r="E2010" s="168"/>
      <c r="F2010" s="168"/>
      <c r="G2010" s="168"/>
      <c r="H2010" s="167"/>
      <c r="I2010" s="167"/>
    </row>
    <row r="2011" spans="4:9" s="142" customFormat="1">
      <c r="D2011" s="168"/>
      <c r="E2011" s="168"/>
      <c r="F2011" s="168"/>
      <c r="G2011" s="168"/>
      <c r="H2011" s="167"/>
      <c r="I2011" s="167"/>
    </row>
    <row r="2012" spans="4:9" s="142" customFormat="1">
      <c r="D2012" s="168"/>
      <c r="E2012" s="168"/>
      <c r="F2012" s="168"/>
      <c r="G2012" s="168"/>
      <c r="H2012" s="167"/>
      <c r="I2012" s="167"/>
    </row>
    <row r="2013" spans="4:9" s="142" customFormat="1">
      <c r="D2013" s="168"/>
      <c r="E2013" s="168"/>
      <c r="F2013" s="168"/>
      <c r="G2013" s="168"/>
      <c r="H2013" s="167"/>
      <c r="I2013" s="167"/>
    </row>
    <row r="2014" spans="4:9" s="142" customFormat="1">
      <c r="D2014" s="168"/>
      <c r="E2014" s="168"/>
      <c r="F2014" s="168"/>
      <c r="G2014" s="168"/>
      <c r="H2014" s="167"/>
      <c r="I2014" s="167"/>
    </row>
    <row r="2015" spans="4:9" s="142" customFormat="1">
      <c r="D2015" s="168"/>
      <c r="E2015" s="168"/>
      <c r="F2015" s="168"/>
      <c r="G2015" s="168"/>
      <c r="H2015" s="167"/>
      <c r="I2015" s="167"/>
    </row>
    <row r="2016" spans="4:9" s="142" customFormat="1">
      <c r="D2016" s="168"/>
      <c r="E2016" s="168"/>
      <c r="F2016" s="168"/>
      <c r="G2016" s="168"/>
      <c r="H2016" s="167"/>
      <c r="I2016" s="167"/>
    </row>
    <row r="2017" spans="4:9" s="142" customFormat="1">
      <c r="D2017" s="168"/>
      <c r="E2017" s="168"/>
      <c r="F2017" s="168"/>
      <c r="G2017" s="168"/>
      <c r="H2017" s="167"/>
      <c r="I2017" s="167"/>
    </row>
    <row r="2018" spans="4:9" s="142" customFormat="1">
      <c r="D2018" s="168"/>
      <c r="E2018" s="168"/>
      <c r="F2018" s="168"/>
      <c r="G2018" s="168"/>
      <c r="H2018" s="167"/>
      <c r="I2018" s="167"/>
    </row>
    <row r="2019" spans="4:9" s="142" customFormat="1">
      <c r="D2019" s="168"/>
      <c r="E2019" s="168"/>
      <c r="F2019" s="168"/>
      <c r="G2019" s="168"/>
      <c r="H2019" s="167"/>
      <c r="I2019" s="167"/>
    </row>
    <row r="2020" spans="4:9" s="142" customFormat="1">
      <c r="D2020" s="168"/>
      <c r="E2020" s="168"/>
      <c r="F2020" s="168"/>
      <c r="G2020" s="168"/>
      <c r="H2020" s="167"/>
      <c r="I2020" s="167"/>
    </row>
    <row r="2021" spans="4:9" s="142" customFormat="1">
      <c r="D2021" s="168"/>
      <c r="E2021" s="168"/>
      <c r="F2021" s="168"/>
      <c r="G2021" s="168"/>
      <c r="H2021" s="167"/>
      <c r="I2021" s="167"/>
    </row>
    <row r="2022" spans="4:9" s="142" customFormat="1">
      <c r="D2022" s="168"/>
      <c r="E2022" s="168"/>
      <c r="F2022" s="168"/>
      <c r="G2022" s="168"/>
      <c r="H2022" s="167"/>
      <c r="I2022" s="167"/>
    </row>
    <row r="2023" spans="4:9" s="142" customFormat="1">
      <c r="D2023" s="168"/>
      <c r="E2023" s="168"/>
      <c r="F2023" s="168"/>
      <c r="G2023" s="168"/>
      <c r="H2023" s="167"/>
      <c r="I2023" s="167"/>
    </row>
    <row r="2024" spans="4:9" s="142" customFormat="1">
      <c r="D2024" s="168"/>
      <c r="E2024" s="168"/>
      <c r="F2024" s="168"/>
      <c r="G2024" s="168"/>
      <c r="H2024" s="167"/>
      <c r="I2024" s="167"/>
    </row>
    <row r="2025" spans="4:9" s="142" customFormat="1">
      <c r="D2025" s="168"/>
      <c r="E2025" s="168"/>
      <c r="F2025" s="168"/>
      <c r="G2025" s="168"/>
      <c r="H2025" s="167"/>
      <c r="I2025" s="167"/>
    </row>
    <row r="2026" spans="4:9" s="142" customFormat="1">
      <c r="D2026" s="168"/>
      <c r="E2026" s="168"/>
      <c r="F2026" s="168"/>
      <c r="G2026" s="168"/>
      <c r="H2026" s="167"/>
      <c r="I2026" s="167"/>
    </row>
    <row r="2027" spans="4:9" s="142" customFormat="1">
      <c r="D2027" s="168"/>
      <c r="E2027" s="168"/>
      <c r="F2027" s="168"/>
      <c r="G2027" s="168"/>
      <c r="H2027" s="167"/>
      <c r="I2027" s="167"/>
    </row>
    <row r="2028" spans="4:9" s="142" customFormat="1">
      <c r="D2028" s="168"/>
      <c r="E2028" s="168"/>
      <c r="F2028" s="168"/>
      <c r="G2028" s="168"/>
      <c r="H2028" s="167"/>
      <c r="I2028" s="167"/>
    </row>
    <row r="2029" spans="4:9" s="142" customFormat="1">
      <c r="D2029" s="168"/>
      <c r="E2029" s="168"/>
      <c r="F2029" s="168"/>
      <c r="G2029" s="168"/>
      <c r="H2029" s="167"/>
      <c r="I2029" s="167"/>
    </row>
    <row r="2030" spans="4:9" s="142" customFormat="1">
      <c r="D2030" s="168"/>
      <c r="E2030" s="168"/>
      <c r="F2030" s="168"/>
      <c r="G2030" s="168"/>
      <c r="H2030" s="167"/>
      <c r="I2030" s="167"/>
    </row>
    <row r="2031" spans="4:9" s="142" customFormat="1">
      <c r="D2031" s="168"/>
      <c r="E2031" s="168"/>
      <c r="F2031" s="168"/>
      <c r="G2031" s="168"/>
      <c r="H2031" s="167"/>
      <c r="I2031" s="167"/>
    </row>
    <row r="2032" spans="4:9" s="142" customFormat="1">
      <c r="D2032" s="168"/>
      <c r="E2032" s="168"/>
      <c r="F2032" s="168"/>
      <c r="G2032" s="168"/>
      <c r="H2032" s="167"/>
      <c r="I2032" s="167"/>
    </row>
    <row r="2033" spans="4:9" s="142" customFormat="1">
      <c r="D2033" s="168"/>
      <c r="E2033" s="168"/>
      <c r="F2033" s="168"/>
      <c r="G2033" s="168"/>
      <c r="H2033" s="167"/>
      <c r="I2033" s="167"/>
    </row>
    <row r="2034" spans="4:9" s="142" customFormat="1">
      <c r="D2034" s="168"/>
      <c r="E2034" s="168"/>
      <c r="F2034" s="168"/>
      <c r="G2034" s="168"/>
      <c r="H2034" s="167"/>
      <c r="I2034" s="167"/>
    </row>
    <row r="2035" spans="4:9" s="142" customFormat="1">
      <c r="D2035" s="168"/>
      <c r="E2035" s="168"/>
      <c r="F2035" s="168"/>
      <c r="G2035" s="168"/>
      <c r="H2035" s="167"/>
      <c r="I2035" s="167"/>
    </row>
    <row r="2036" spans="4:9" s="142" customFormat="1">
      <c r="D2036" s="168"/>
      <c r="E2036" s="168"/>
      <c r="F2036" s="168"/>
      <c r="G2036" s="168"/>
      <c r="H2036" s="167"/>
      <c r="I2036" s="167"/>
    </row>
    <row r="2037" spans="4:9" s="142" customFormat="1">
      <c r="D2037" s="168"/>
      <c r="E2037" s="168"/>
      <c r="F2037" s="168"/>
      <c r="G2037" s="168"/>
      <c r="H2037" s="167"/>
      <c r="I2037" s="167"/>
    </row>
    <row r="2038" spans="4:9" s="142" customFormat="1">
      <c r="D2038" s="168"/>
      <c r="E2038" s="168"/>
      <c r="F2038" s="168"/>
      <c r="G2038" s="168"/>
      <c r="H2038" s="167"/>
      <c r="I2038" s="167"/>
    </row>
    <row r="2039" spans="4:9" s="142" customFormat="1">
      <c r="D2039" s="168"/>
      <c r="E2039" s="168"/>
      <c r="F2039" s="168"/>
      <c r="G2039" s="168"/>
      <c r="H2039" s="167"/>
      <c r="I2039" s="167"/>
    </row>
    <row r="2040" spans="4:9" s="142" customFormat="1">
      <c r="D2040" s="168"/>
      <c r="E2040" s="168"/>
      <c r="F2040" s="168"/>
      <c r="G2040" s="168"/>
      <c r="H2040" s="167"/>
      <c r="I2040" s="167"/>
    </row>
    <row r="2041" spans="4:9" s="142" customFormat="1">
      <c r="D2041" s="168"/>
      <c r="E2041" s="168"/>
      <c r="F2041" s="168"/>
      <c r="G2041" s="168"/>
      <c r="H2041" s="167"/>
      <c r="I2041" s="167"/>
    </row>
    <row r="2042" spans="4:9" s="142" customFormat="1">
      <c r="D2042" s="168"/>
      <c r="E2042" s="168"/>
      <c r="F2042" s="168"/>
      <c r="G2042" s="168"/>
      <c r="H2042" s="167"/>
      <c r="I2042" s="167"/>
    </row>
    <row r="2043" spans="4:9" s="142" customFormat="1">
      <c r="D2043" s="168"/>
      <c r="E2043" s="168"/>
      <c r="F2043" s="168"/>
      <c r="G2043" s="168"/>
      <c r="H2043" s="167"/>
      <c r="I2043" s="167"/>
    </row>
    <row r="2044" spans="4:9" s="142" customFormat="1">
      <c r="D2044" s="168"/>
      <c r="E2044" s="168"/>
      <c r="F2044" s="168"/>
      <c r="G2044" s="168"/>
      <c r="H2044" s="167"/>
      <c r="I2044" s="167"/>
    </row>
    <row r="2045" spans="4:9" s="142" customFormat="1">
      <c r="D2045" s="168"/>
      <c r="E2045" s="168"/>
      <c r="F2045" s="168"/>
      <c r="G2045" s="168"/>
      <c r="H2045" s="167"/>
      <c r="I2045" s="167"/>
    </row>
    <row r="2046" spans="4:9" s="142" customFormat="1">
      <c r="D2046" s="168"/>
      <c r="E2046" s="168"/>
      <c r="F2046" s="168"/>
      <c r="G2046" s="168"/>
      <c r="H2046" s="167"/>
      <c r="I2046" s="167"/>
    </row>
    <row r="2047" spans="4:9" s="142" customFormat="1">
      <c r="D2047" s="168"/>
      <c r="E2047" s="168"/>
      <c r="F2047" s="168"/>
      <c r="G2047" s="168"/>
      <c r="H2047" s="167"/>
      <c r="I2047" s="167"/>
    </row>
    <row r="2048" spans="4:9" s="142" customFormat="1">
      <c r="D2048" s="168"/>
      <c r="E2048" s="168"/>
      <c r="F2048" s="168"/>
      <c r="G2048" s="168"/>
      <c r="H2048" s="167"/>
      <c r="I2048" s="167"/>
    </row>
    <row r="2049" spans="4:9" s="142" customFormat="1">
      <c r="D2049" s="168"/>
      <c r="E2049" s="168"/>
      <c r="F2049" s="168"/>
      <c r="G2049" s="168"/>
      <c r="H2049" s="167"/>
      <c r="I2049" s="167"/>
    </row>
    <row r="2050" spans="4:9" s="142" customFormat="1">
      <c r="D2050" s="168"/>
      <c r="E2050" s="168"/>
      <c r="F2050" s="168"/>
      <c r="G2050" s="168"/>
      <c r="H2050" s="167"/>
      <c r="I2050" s="167"/>
    </row>
    <row r="2051" spans="4:9" s="142" customFormat="1">
      <c r="D2051" s="168"/>
      <c r="E2051" s="168"/>
      <c r="F2051" s="168"/>
      <c r="G2051" s="168"/>
      <c r="H2051" s="167"/>
      <c r="I2051" s="167"/>
    </row>
    <row r="2052" spans="4:9" s="142" customFormat="1">
      <c r="D2052" s="168"/>
      <c r="E2052" s="168"/>
      <c r="F2052" s="168"/>
      <c r="G2052" s="168"/>
      <c r="H2052" s="167"/>
      <c r="I2052" s="167"/>
    </row>
    <row r="2053" spans="4:9" s="142" customFormat="1">
      <c r="D2053" s="168"/>
      <c r="E2053" s="168"/>
      <c r="F2053" s="168"/>
      <c r="G2053" s="168"/>
      <c r="H2053" s="167"/>
      <c r="I2053" s="167"/>
    </row>
    <row r="2054" spans="4:9" s="142" customFormat="1">
      <c r="D2054" s="168"/>
      <c r="E2054" s="168"/>
      <c r="F2054" s="168"/>
      <c r="G2054" s="168"/>
      <c r="H2054" s="167"/>
      <c r="I2054" s="167"/>
    </row>
    <row r="2055" spans="4:9" s="142" customFormat="1">
      <c r="D2055" s="168"/>
      <c r="E2055" s="168"/>
      <c r="F2055" s="168"/>
      <c r="G2055" s="168"/>
      <c r="H2055" s="167"/>
      <c r="I2055" s="167"/>
    </row>
    <row r="2056" spans="4:9" s="142" customFormat="1">
      <c r="D2056" s="168"/>
      <c r="E2056" s="168"/>
      <c r="F2056" s="168"/>
      <c r="G2056" s="168"/>
      <c r="H2056" s="167"/>
      <c r="I2056" s="167"/>
    </row>
    <row r="2057" spans="4:9" s="142" customFormat="1">
      <c r="D2057" s="168"/>
      <c r="E2057" s="168"/>
      <c r="F2057" s="168"/>
      <c r="G2057" s="168"/>
      <c r="H2057" s="167"/>
      <c r="I2057" s="167"/>
    </row>
    <row r="2058" spans="4:9" s="142" customFormat="1">
      <c r="D2058" s="168"/>
      <c r="E2058" s="168"/>
      <c r="F2058" s="168"/>
      <c r="G2058" s="168"/>
      <c r="H2058" s="167"/>
      <c r="I2058" s="167"/>
    </row>
    <row r="2059" spans="4:9" s="142" customFormat="1">
      <c r="D2059" s="168"/>
      <c r="E2059" s="168"/>
      <c r="F2059" s="168"/>
      <c r="G2059" s="168"/>
      <c r="H2059" s="167"/>
      <c r="I2059" s="167"/>
    </row>
    <row r="2060" spans="4:9" s="142" customFormat="1">
      <c r="D2060" s="168"/>
      <c r="E2060" s="168"/>
      <c r="F2060" s="168"/>
      <c r="G2060" s="168"/>
      <c r="H2060" s="167"/>
      <c r="I2060" s="167"/>
    </row>
    <row r="2061" spans="4:9" s="142" customFormat="1">
      <c r="D2061" s="168"/>
      <c r="E2061" s="168"/>
      <c r="F2061" s="168"/>
      <c r="G2061" s="168"/>
      <c r="H2061" s="167"/>
      <c r="I2061" s="167"/>
    </row>
    <row r="2062" spans="4:9" s="142" customFormat="1">
      <c r="D2062" s="168"/>
      <c r="E2062" s="168"/>
      <c r="F2062" s="168"/>
      <c r="G2062" s="168"/>
      <c r="H2062" s="167"/>
      <c r="I2062" s="167"/>
    </row>
    <row r="2063" spans="4:9" s="142" customFormat="1">
      <c r="D2063" s="168"/>
      <c r="E2063" s="168"/>
      <c r="F2063" s="168"/>
      <c r="G2063" s="168"/>
      <c r="H2063" s="167"/>
      <c r="I2063" s="167"/>
    </row>
    <row r="2064" spans="4:9" s="142" customFormat="1">
      <c r="D2064" s="168"/>
      <c r="E2064" s="168"/>
      <c r="F2064" s="168"/>
      <c r="G2064" s="168"/>
      <c r="H2064" s="167"/>
      <c r="I2064" s="167"/>
    </row>
    <row r="2065" spans="4:9" s="142" customFormat="1">
      <c r="D2065" s="168"/>
      <c r="E2065" s="168"/>
      <c r="F2065" s="168"/>
      <c r="G2065" s="168"/>
      <c r="H2065" s="167"/>
      <c r="I2065" s="167"/>
    </row>
    <row r="2066" spans="4:9" s="142" customFormat="1">
      <c r="D2066" s="168"/>
      <c r="E2066" s="168"/>
      <c r="F2066" s="168"/>
      <c r="G2066" s="168"/>
      <c r="H2066" s="167"/>
      <c r="I2066" s="167"/>
    </row>
    <row r="2067" spans="4:9" s="142" customFormat="1">
      <c r="D2067" s="168"/>
      <c r="E2067" s="168"/>
      <c r="F2067" s="168"/>
      <c r="G2067" s="168"/>
      <c r="H2067" s="167"/>
      <c r="I2067" s="167"/>
    </row>
    <row r="2068" spans="4:9" s="142" customFormat="1">
      <c r="D2068" s="168"/>
      <c r="E2068" s="168"/>
      <c r="F2068" s="168"/>
      <c r="G2068" s="168"/>
      <c r="H2068" s="167"/>
      <c r="I2068" s="167"/>
    </row>
    <row r="2069" spans="4:9" s="142" customFormat="1">
      <c r="D2069" s="168"/>
      <c r="E2069" s="168"/>
      <c r="F2069" s="168"/>
      <c r="G2069" s="168"/>
      <c r="H2069" s="167"/>
      <c r="I2069" s="167"/>
    </row>
    <row r="2070" spans="4:9" s="142" customFormat="1">
      <c r="D2070" s="168"/>
      <c r="E2070" s="168"/>
      <c r="F2070" s="168"/>
      <c r="G2070" s="168"/>
      <c r="H2070" s="167"/>
      <c r="I2070" s="167"/>
    </row>
    <row r="2071" spans="4:9" s="142" customFormat="1">
      <c r="D2071" s="168"/>
      <c r="E2071" s="168"/>
      <c r="F2071" s="168"/>
      <c r="G2071" s="168"/>
      <c r="H2071" s="167"/>
      <c r="I2071" s="167"/>
    </row>
    <row r="2072" spans="4:9" s="142" customFormat="1">
      <c r="D2072" s="168"/>
      <c r="E2072" s="168"/>
      <c r="F2072" s="168"/>
      <c r="G2072" s="168"/>
      <c r="H2072" s="167"/>
      <c r="I2072" s="167"/>
    </row>
    <row r="2073" spans="4:9" s="142" customFormat="1">
      <c r="D2073" s="168"/>
      <c r="E2073" s="168"/>
      <c r="F2073" s="168"/>
      <c r="G2073" s="168"/>
      <c r="H2073" s="167"/>
      <c r="I2073" s="167"/>
    </row>
    <row r="2074" spans="4:9" s="142" customFormat="1">
      <c r="D2074" s="168"/>
      <c r="E2074" s="168"/>
      <c r="F2074" s="168"/>
      <c r="G2074" s="168"/>
      <c r="H2074" s="167"/>
      <c r="I2074" s="167"/>
    </row>
    <row r="2075" spans="4:9" s="142" customFormat="1">
      <c r="D2075" s="168"/>
      <c r="E2075" s="168"/>
      <c r="F2075" s="168"/>
      <c r="G2075" s="168"/>
      <c r="H2075" s="167"/>
      <c r="I2075" s="167"/>
    </row>
    <row r="2076" spans="4:9" s="142" customFormat="1">
      <c r="D2076" s="168"/>
      <c r="E2076" s="168"/>
      <c r="F2076" s="168"/>
      <c r="G2076" s="168"/>
      <c r="H2076" s="167"/>
      <c r="I2076" s="167"/>
    </row>
    <row r="2077" spans="4:9" s="142" customFormat="1">
      <c r="D2077" s="168"/>
      <c r="E2077" s="168"/>
      <c r="F2077" s="168"/>
      <c r="G2077" s="168"/>
      <c r="H2077" s="167"/>
      <c r="I2077" s="167"/>
    </row>
    <row r="2078" spans="4:9" s="142" customFormat="1">
      <c r="D2078" s="168"/>
      <c r="E2078" s="168"/>
      <c r="F2078" s="168"/>
      <c r="G2078" s="168"/>
      <c r="H2078" s="167"/>
      <c r="I2078" s="167"/>
    </row>
    <row r="2079" spans="4:9" s="142" customFormat="1">
      <c r="D2079" s="168"/>
      <c r="E2079" s="168"/>
      <c r="F2079" s="168"/>
      <c r="G2079" s="168"/>
      <c r="H2079" s="167"/>
      <c r="I2079" s="167"/>
    </row>
    <row r="2080" spans="4:9" s="142" customFormat="1">
      <c r="D2080" s="168"/>
      <c r="E2080" s="168"/>
      <c r="F2080" s="168"/>
      <c r="G2080" s="168"/>
      <c r="H2080" s="167"/>
      <c r="I2080" s="167"/>
    </row>
    <row r="2081" spans="4:9" s="142" customFormat="1">
      <c r="D2081" s="168"/>
      <c r="E2081" s="168"/>
      <c r="F2081" s="168"/>
      <c r="G2081" s="168"/>
      <c r="H2081" s="167"/>
      <c r="I2081" s="167"/>
    </row>
    <row r="2082" spans="4:9" s="142" customFormat="1">
      <c r="D2082" s="168"/>
      <c r="E2082" s="168"/>
      <c r="F2082" s="168"/>
      <c r="G2082" s="168"/>
      <c r="H2082" s="167"/>
      <c r="I2082" s="167"/>
    </row>
    <row r="2083" spans="4:9" s="142" customFormat="1">
      <c r="D2083" s="168"/>
      <c r="E2083" s="168"/>
      <c r="F2083" s="168"/>
      <c r="G2083" s="168"/>
      <c r="H2083" s="167"/>
      <c r="I2083" s="167"/>
    </row>
    <row r="2084" spans="4:9" s="142" customFormat="1">
      <c r="D2084" s="168"/>
      <c r="E2084" s="168"/>
      <c r="F2084" s="168"/>
      <c r="G2084" s="168"/>
      <c r="H2084" s="167"/>
      <c r="I2084" s="167"/>
    </row>
    <row r="2085" spans="4:9" s="142" customFormat="1">
      <c r="D2085" s="168"/>
      <c r="E2085" s="168"/>
      <c r="F2085" s="168"/>
      <c r="G2085" s="168"/>
      <c r="H2085" s="167"/>
      <c r="I2085" s="167"/>
    </row>
    <row r="2086" spans="4:9" s="142" customFormat="1">
      <c r="D2086" s="168"/>
      <c r="E2086" s="168"/>
      <c r="F2086" s="168"/>
      <c r="G2086" s="168"/>
      <c r="H2086" s="167"/>
      <c r="I2086" s="167"/>
    </row>
    <row r="2087" spans="4:9" s="142" customFormat="1">
      <c r="D2087" s="168"/>
      <c r="E2087" s="168"/>
      <c r="F2087" s="168"/>
      <c r="G2087" s="168"/>
      <c r="H2087" s="167"/>
      <c r="I2087" s="167"/>
    </row>
    <row r="2088" spans="4:9" s="142" customFormat="1">
      <c r="D2088" s="168"/>
      <c r="E2088" s="168"/>
      <c r="F2088" s="168"/>
      <c r="G2088" s="168"/>
      <c r="H2088" s="167"/>
      <c r="I2088" s="167"/>
    </row>
    <row r="2089" spans="4:9" s="142" customFormat="1">
      <c r="D2089" s="168"/>
      <c r="E2089" s="168"/>
      <c r="F2089" s="168"/>
      <c r="G2089" s="168"/>
      <c r="H2089" s="167"/>
      <c r="I2089" s="167"/>
    </row>
    <row r="2090" spans="4:9" s="142" customFormat="1">
      <c r="D2090" s="168"/>
      <c r="E2090" s="168"/>
      <c r="F2090" s="168"/>
      <c r="G2090" s="168"/>
      <c r="H2090" s="167"/>
      <c r="I2090" s="167"/>
    </row>
    <row r="2091" spans="4:9" s="142" customFormat="1">
      <c r="D2091" s="168"/>
      <c r="E2091" s="168"/>
      <c r="F2091" s="168"/>
      <c r="G2091" s="168"/>
      <c r="H2091" s="167"/>
      <c r="I2091" s="167"/>
    </row>
    <row r="2092" spans="4:9" s="142" customFormat="1">
      <c r="D2092" s="168"/>
      <c r="E2092" s="168"/>
      <c r="F2092" s="168"/>
      <c r="G2092" s="168"/>
      <c r="H2092" s="167"/>
      <c r="I2092" s="167"/>
    </row>
    <row r="2093" spans="4:9" s="142" customFormat="1">
      <c r="D2093" s="168"/>
      <c r="E2093" s="168"/>
      <c r="F2093" s="168"/>
      <c r="G2093" s="168"/>
      <c r="H2093" s="167"/>
      <c r="I2093" s="167"/>
    </row>
    <row r="2094" spans="4:9" s="142" customFormat="1">
      <c r="D2094" s="168"/>
      <c r="E2094" s="168"/>
      <c r="F2094" s="168"/>
      <c r="G2094" s="168"/>
      <c r="H2094" s="167"/>
      <c r="I2094" s="167"/>
    </row>
    <row r="2095" spans="4:9" s="142" customFormat="1">
      <c r="D2095" s="168"/>
      <c r="E2095" s="168"/>
      <c r="F2095" s="168"/>
      <c r="G2095" s="168"/>
      <c r="H2095" s="167"/>
      <c r="I2095" s="167"/>
    </row>
    <row r="2096" spans="4:9" s="142" customFormat="1">
      <c r="D2096" s="168"/>
      <c r="E2096" s="168"/>
      <c r="F2096" s="168"/>
      <c r="G2096" s="168"/>
      <c r="H2096" s="167"/>
      <c r="I2096" s="167"/>
    </row>
    <row r="2097" spans="4:9" s="142" customFormat="1">
      <c r="D2097" s="168"/>
      <c r="E2097" s="168"/>
      <c r="F2097" s="168"/>
      <c r="G2097" s="168"/>
      <c r="H2097" s="167"/>
      <c r="I2097" s="167"/>
    </row>
    <row r="2098" spans="4:9" s="142" customFormat="1">
      <c r="D2098" s="168"/>
      <c r="E2098" s="168"/>
      <c r="F2098" s="168"/>
      <c r="G2098" s="168"/>
      <c r="H2098" s="167"/>
      <c r="I2098" s="167"/>
    </row>
    <row r="2099" spans="4:9" s="142" customFormat="1">
      <c r="D2099" s="168"/>
      <c r="E2099" s="168"/>
      <c r="F2099" s="168"/>
      <c r="G2099" s="168"/>
      <c r="H2099" s="167"/>
      <c r="I2099" s="167"/>
    </row>
    <row r="2100" spans="4:9" s="142" customFormat="1">
      <c r="D2100" s="168"/>
      <c r="E2100" s="168"/>
      <c r="F2100" s="168"/>
      <c r="G2100" s="168"/>
      <c r="H2100" s="167"/>
      <c r="I2100" s="167"/>
    </row>
    <row r="2101" spans="4:9" s="142" customFormat="1">
      <c r="D2101" s="168"/>
      <c r="E2101" s="168"/>
      <c r="F2101" s="168"/>
      <c r="G2101" s="168"/>
      <c r="H2101" s="167"/>
      <c r="I2101" s="167"/>
    </row>
    <row r="2102" spans="4:9" s="142" customFormat="1">
      <c r="D2102" s="168"/>
      <c r="E2102" s="168"/>
      <c r="F2102" s="168"/>
      <c r="G2102" s="168"/>
      <c r="H2102" s="167"/>
      <c r="I2102" s="167"/>
    </row>
    <row r="2103" spans="4:9" s="142" customFormat="1">
      <c r="D2103" s="168"/>
      <c r="E2103" s="168"/>
      <c r="F2103" s="168"/>
      <c r="G2103" s="168"/>
      <c r="H2103" s="167"/>
      <c r="I2103" s="167"/>
    </row>
    <row r="2104" spans="4:9" s="142" customFormat="1">
      <c r="D2104" s="168"/>
      <c r="E2104" s="168"/>
      <c r="F2104" s="168"/>
      <c r="G2104" s="168"/>
      <c r="H2104" s="167"/>
      <c r="I2104" s="167"/>
    </row>
    <row r="2105" spans="4:9" s="142" customFormat="1">
      <c r="D2105" s="168"/>
      <c r="E2105" s="168"/>
      <c r="F2105" s="168"/>
      <c r="G2105" s="168"/>
      <c r="H2105" s="167"/>
      <c r="I2105" s="167"/>
    </row>
    <row r="2106" spans="4:9" s="142" customFormat="1">
      <c r="D2106" s="168"/>
      <c r="E2106" s="168"/>
      <c r="F2106" s="168"/>
      <c r="G2106" s="168"/>
      <c r="H2106" s="167"/>
      <c r="I2106" s="167"/>
    </row>
    <row r="2107" spans="4:9" s="142" customFormat="1">
      <c r="D2107" s="168"/>
      <c r="E2107" s="168"/>
      <c r="F2107" s="168"/>
      <c r="G2107" s="168"/>
      <c r="H2107" s="167"/>
      <c r="I2107" s="167"/>
    </row>
    <row r="2108" spans="4:9" s="142" customFormat="1">
      <c r="D2108" s="168"/>
      <c r="E2108" s="168"/>
      <c r="F2108" s="168"/>
      <c r="G2108" s="168"/>
      <c r="H2108" s="167"/>
      <c r="I2108" s="167"/>
    </row>
    <row r="2109" spans="4:9" s="142" customFormat="1">
      <c r="D2109" s="168"/>
      <c r="E2109" s="168"/>
      <c r="F2109" s="168"/>
      <c r="G2109" s="168"/>
      <c r="H2109" s="167"/>
      <c r="I2109" s="167"/>
    </row>
    <row r="2110" spans="4:9" s="142" customFormat="1">
      <c r="D2110" s="168"/>
      <c r="E2110" s="168"/>
      <c r="F2110" s="168"/>
      <c r="G2110" s="168"/>
      <c r="H2110" s="167"/>
      <c r="I2110" s="167"/>
    </row>
    <row r="2111" spans="4:9" s="142" customFormat="1">
      <c r="D2111" s="168"/>
      <c r="E2111" s="168"/>
      <c r="F2111" s="168"/>
      <c r="G2111" s="168"/>
      <c r="H2111" s="167"/>
      <c r="I2111" s="167"/>
    </row>
    <row r="2112" spans="4:9" s="142" customFormat="1">
      <c r="D2112" s="168"/>
      <c r="E2112" s="168"/>
      <c r="F2112" s="168"/>
      <c r="G2112" s="168"/>
      <c r="H2112" s="167"/>
      <c r="I2112" s="167"/>
    </row>
    <row r="2113" spans="4:9" s="142" customFormat="1">
      <c r="D2113" s="168"/>
      <c r="E2113" s="168"/>
      <c r="F2113" s="168"/>
      <c r="G2113" s="168"/>
      <c r="H2113" s="167"/>
      <c r="I2113" s="167"/>
    </row>
    <row r="2114" spans="4:9" s="142" customFormat="1">
      <c r="D2114" s="168"/>
      <c r="E2114" s="168"/>
      <c r="F2114" s="168"/>
      <c r="G2114" s="168"/>
      <c r="H2114" s="167"/>
      <c r="I2114" s="167"/>
    </row>
    <row r="2115" spans="4:9" s="142" customFormat="1">
      <c r="D2115" s="168"/>
      <c r="E2115" s="168"/>
      <c r="F2115" s="168"/>
      <c r="G2115" s="168"/>
      <c r="H2115" s="167"/>
      <c r="I2115" s="167"/>
    </row>
    <row r="2116" spans="4:9" s="142" customFormat="1">
      <c r="D2116" s="168"/>
      <c r="E2116" s="168"/>
      <c r="F2116" s="168"/>
      <c r="G2116" s="168"/>
      <c r="H2116" s="167"/>
      <c r="I2116" s="167"/>
    </row>
    <row r="2117" spans="4:9" s="142" customFormat="1">
      <c r="D2117" s="168"/>
      <c r="E2117" s="168"/>
      <c r="F2117" s="168"/>
      <c r="G2117" s="168"/>
      <c r="H2117" s="167"/>
      <c r="I2117" s="167"/>
    </row>
    <row r="2118" spans="4:9" s="142" customFormat="1">
      <c r="D2118" s="168"/>
      <c r="E2118" s="168"/>
      <c r="F2118" s="168"/>
      <c r="G2118" s="168"/>
      <c r="H2118" s="167"/>
      <c r="I2118" s="167"/>
    </row>
    <row r="2119" spans="4:9" s="142" customFormat="1">
      <c r="D2119" s="168"/>
      <c r="E2119" s="168"/>
      <c r="F2119" s="168"/>
      <c r="G2119" s="168"/>
      <c r="H2119" s="167"/>
      <c r="I2119" s="167"/>
    </row>
    <row r="2120" spans="4:9" s="142" customFormat="1">
      <c r="D2120" s="168"/>
      <c r="E2120" s="168"/>
      <c r="F2120" s="168"/>
      <c r="G2120" s="168"/>
      <c r="H2120" s="167"/>
      <c r="I2120" s="167"/>
    </row>
    <row r="2121" spans="4:9" s="142" customFormat="1">
      <c r="D2121" s="168"/>
      <c r="E2121" s="168"/>
      <c r="F2121" s="168"/>
      <c r="G2121" s="168"/>
      <c r="H2121" s="167"/>
      <c r="I2121" s="167"/>
    </row>
    <row r="2122" spans="4:9" s="142" customFormat="1">
      <c r="D2122" s="168"/>
      <c r="E2122" s="168"/>
      <c r="F2122" s="168"/>
      <c r="G2122" s="168"/>
      <c r="H2122" s="167"/>
      <c r="I2122" s="167"/>
    </row>
    <row r="2123" spans="4:9" s="142" customFormat="1">
      <c r="D2123" s="168"/>
      <c r="E2123" s="168"/>
      <c r="F2123" s="168"/>
      <c r="G2123" s="168"/>
      <c r="H2123" s="167"/>
      <c r="I2123" s="167"/>
    </row>
    <row r="2124" spans="4:9" s="142" customFormat="1">
      <c r="D2124" s="168"/>
      <c r="E2124" s="168"/>
      <c r="F2124" s="168"/>
      <c r="G2124" s="168"/>
      <c r="H2124" s="167"/>
      <c r="I2124" s="167"/>
    </row>
    <row r="2125" spans="4:9" s="142" customFormat="1">
      <c r="D2125" s="168"/>
      <c r="E2125" s="168"/>
      <c r="F2125" s="168"/>
      <c r="G2125" s="168"/>
      <c r="H2125" s="167"/>
      <c r="I2125" s="167"/>
    </row>
    <row r="2126" spans="4:9" s="142" customFormat="1">
      <c r="D2126" s="168"/>
      <c r="E2126" s="168"/>
      <c r="F2126" s="168"/>
      <c r="G2126" s="168"/>
      <c r="H2126" s="167"/>
      <c r="I2126" s="167"/>
    </row>
    <row r="2127" spans="4:9" s="142" customFormat="1">
      <c r="D2127" s="168"/>
      <c r="E2127" s="168"/>
      <c r="F2127" s="168"/>
      <c r="G2127" s="168"/>
      <c r="H2127" s="167"/>
      <c r="I2127" s="167"/>
    </row>
    <row r="2128" spans="4:9" s="142" customFormat="1">
      <c r="D2128" s="168"/>
      <c r="E2128" s="168"/>
      <c r="F2128" s="168"/>
      <c r="G2128" s="168"/>
      <c r="H2128" s="167"/>
      <c r="I2128" s="167"/>
    </row>
    <row r="2129" spans="4:9" s="142" customFormat="1">
      <c r="D2129" s="168"/>
      <c r="E2129" s="168"/>
      <c r="F2129" s="168"/>
      <c r="G2129" s="168"/>
      <c r="H2129" s="167"/>
      <c r="I2129" s="167"/>
    </row>
    <row r="2130" spans="4:9" s="142" customFormat="1">
      <c r="D2130" s="168"/>
      <c r="E2130" s="168"/>
      <c r="F2130" s="168"/>
      <c r="G2130" s="168"/>
      <c r="H2130" s="167"/>
      <c r="I2130" s="167"/>
    </row>
    <row r="2131" spans="4:9" s="142" customFormat="1">
      <c r="D2131" s="168"/>
      <c r="E2131" s="168"/>
      <c r="F2131" s="168"/>
      <c r="G2131" s="168"/>
      <c r="H2131" s="167"/>
      <c r="I2131" s="167"/>
    </row>
    <row r="2132" spans="4:9" s="142" customFormat="1">
      <c r="D2132" s="168"/>
      <c r="E2132" s="168"/>
      <c r="F2132" s="168"/>
      <c r="G2132" s="168"/>
      <c r="H2132" s="167"/>
      <c r="I2132" s="167"/>
    </row>
    <row r="2133" spans="4:9" s="142" customFormat="1">
      <c r="D2133" s="168"/>
      <c r="E2133" s="168"/>
      <c r="F2133" s="168"/>
      <c r="G2133" s="168"/>
      <c r="H2133" s="167"/>
      <c r="I2133" s="167"/>
    </row>
    <row r="2134" spans="4:9" s="142" customFormat="1">
      <c r="D2134" s="168"/>
      <c r="E2134" s="168"/>
      <c r="F2134" s="168"/>
      <c r="G2134" s="168"/>
      <c r="H2134" s="167"/>
      <c r="I2134" s="167"/>
    </row>
    <row r="2135" spans="4:9" s="142" customFormat="1">
      <c r="D2135" s="168"/>
      <c r="E2135" s="168"/>
      <c r="F2135" s="168"/>
      <c r="G2135" s="168"/>
      <c r="H2135" s="167"/>
      <c r="I2135" s="167"/>
    </row>
    <row r="2136" spans="4:9" s="142" customFormat="1">
      <c r="D2136" s="168"/>
      <c r="E2136" s="168"/>
      <c r="F2136" s="168"/>
      <c r="G2136" s="168"/>
      <c r="H2136" s="167"/>
      <c r="I2136" s="167"/>
    </row>
    <row r="2137" spans="4:9" s="142" customFormat="1">
      <c r="D2137" s="168"/>
      <c r="E2137" s="168"/>
      <c r="F2137" s="168"/>
      <c r="G2137" s="168"/>
      <c r="H2137" s="167"/>
      <c r="I2137" s="167"/>
    </row>
    <row r="2138" spans="4:9" s="142" customFormat="1">
      <c r="D2138" s="168"/>
      <c r="E2138" s="168"/>
      <c r="F2138" s="168"/>
      <c r="G2138" s="168"/>
      <c r="H2138" s="167"/>
      <c r="I2138" s="167"/>
    </row>
    <row r="2139" spans="4:9" s="142" customFormat="1">
      <c r="D2139" s="168"/>
      <c r="E2139" s="168"/>
      <c r="F2139" s="168"/>
      <c r="G2139" s="168"/>
      <c r="H2139" s="167"/>
      <c r="I2139" s="167"/>
    </row>
    <row r="2140" spans="4:9" s="142" customFormat="1">
      <c r="D2140" s="168"/>
      <c r="E2140" s="168"/>
      <c r="F2140" s="168"/>
      <c r="G2140" s="168"/>
      <c r="H2140" s="167"/>
      <c r="I2140" s="167"/>
    </row>
    <row r="2141" spans="4:9" s="142" customFormat="1">
      <c r="D2141" s="168"/>
      <c r="E2141" s="168"/>
      <c r="F2141" s="168"/>
      <c r="G2141" s="168"/>
      <c r="H2141" s="167"/>
      <c r="I2141" s="167"/>
    </row>
    <row r="2142" spans="4:9" s="142" customFormat="1">
      <c r="D2142" s="168"/>
      <c r="E2142" s="168"/>
      <c r="F2142" s="168"/>
      <c r="G2142" s="168"/>
      <c r="H2142" s="167"/>
      <c r="I2142" s="167"/>
    </row>
    <row r="2143" spans="4:9" s="142" customFormat="1">
      <c r="D2143" s="168"/>
      <c r="E2143" s="168"/>
      <c r="F2143" s="168"/>
      <c r="G2143" s="168"/>
      <c r="H2143" s="167"/>
      <c r="I2143" s="167"/>
    </row>
    <row r="2144" spans="4:9" s="142" customFormat="1">
      <c r="D2144" s="168"/>
      <c r="E2144" s="168"/>
      <c r="F2144" s="168"/>
      <c r="G2144" s="168"/>
      <c r="H2144" s="167"/>
      <c r="I2144" s="167"/>
    </row>
    <row r="2145" spans="4:9" s="142" customFormat="1">
      <c r="D2145" s="168"/>
      <c r="E2145" s="168"/>
      <c r="F2145" s="168"/>
      <c r="G2145" s="168"/>
      <c r="H2145" s="167"/>
      <c r="I2145" s="167"/>
    </row>
    <row r="2146" spans="4:9" s="142" customFormat="1">
      <c r="D2146" s="168"/>
      <c r="E2146" s="168"/>
      <c r="F2146" s="168"/>
      <c r="G2146" s="168"/>
      <c r="H2146" s="167"/>
      <c r="I2146" s="167"/>
    </row>
    <row r="2147" spans="4:9" s="142" customFormat="1">
      <c r="D2147" s="168"/>
      <c r="E2147" s="168"/>
      <c r="F2147" s="168"/>
      <c r="G2147" s="168"/>
      <c r="H2147" s="167"/>
      <c r="I2147" s="167"/>
    </row>
    <row r="2148" spans="4:9" s="142" customFormat="1">
      <c r="D2148" s="168"/>
      <c r="E2148" s="168"/>
      <c r="F2148" s="168"/>
      <c r="G2148" s="168"/>
      <c r="H2148" s="167"/>
      <c r="I2148" s="167"/>
    </row>
    <row r="2149" spans="4:9" s="142" customFormat="1">
      <c r="D2149" s="168"/>
      <c r="E2149" s="168"/>
      <c r="F2149" s="168"/>
      <c r="G2149" s="168"/>
      <c r="H2149" s="167"/>
      <c r="I2149" s="167"/>
    </row>
    <row r="2150" spans="4:9" s="142" customFormat="1">
      <c r="D2150" s="168"/>
      <c r="E2150" s="168"/>
      <c r="F2150" s="168"/>
      <c r="G2150" s="168"/>
      <c r="H2150" s="167"/>
      <c r="I2150" s="167"/>
    </row>
    <row r="2151" spans="4:9" s="142" customFormat="1">
      <c r="D2151" s="168"/>
      <c r="E2151" s="168"/>
      <c r="F2151" s="168"/>
      <c r="G2151" s="168"/>
      <c r="H2151" s="167"/>
      <c r="I2151" s="167"/>
    </row>
    <row r="2152" spans="4:9" s="142" customFormat="1">
      <c r="D2152" s="168"/>
      <c r="E2152" s="168"/>
      <c r="F2152" s="168"/>
      <c r="G2152" s="168"/>
      <c r="H2152" s="167"/>
      <c r="I2152" s="167"/>
    </row>
    <row r="2153" spans="4:9" s="142" customFormat="1">
      <c r="D2153" s="168"/>
      <c r="E2153" s="168"/>
      <c r="F2153" s="168"/>
      <c r="G2153" s="168"/>
      <c r="H2153" s="167"/>
      <c r="I2153" s="167"/>
    </row>
    <row r="2154" spans="4:9" s="142" customFormat="1">
      <c r="D2154" s="168"/>
      <c r="E2154" s="168"/>
      <c r="F2154" s="168"/>
      <c r="G2154" s="168"/>
      <c r="H2154" s="167"/>
      <c r="I2154" s="167"/>
    </row>
    <row r="2155" spans="4:9" s="142" customFormat="1">
      <c r="D2155" s="168"/>
      <c r="E2155" s="168"/>
      <c r="F2155" s="168"/>
      <c r="G2155" s="168"/>
      <c r="H2155" s="167"/>
      <c r="I2155" s="167"/>
    </row>
    <row r="2156" spans="4:9" s="142" customFormat="1">
      <c r="D2156" s="168"/>
      <c r="E2156" s="168"/>
      <c r="F2156" s="168"/>
      <c r="G2156" s="168"/>
      <c r="H2156" s="167"/>
      <c r="I2156" s="167"/>
    </row>
    <row r="2157" spans="4:9" s="142" customFormat="1">
      <c r="D2157" s="168"/>
      <c r="E2157" s="168"/>
      <c r="F2157" s="168"/>
      <c r="G2157" s="168"/>
      <c r="H2157" s="167"/>
      <c r="I2157" s="167"/>
    </row>
    <row r="2158" spans="4:9" s="142" customFormat="1">
      <c r="D2158" s="168"/>
      <c r="E2158" s="168"/>
      <c r="F2158" s="168"/>
      <c r="G2158" s="168"/>
      <c r="H2158" s="167"/>
      <c r="I2158" s="167"/>
    </row>
    <row r="2159" spans="4:9" s="142" customFormat="1">
      <c r="D2159" s="168"/>
      <c r="E2159" s="168"/>
      <c r="F2159" s="168"/>
      <c r="G2159" s="168"/>
      <c r="H2159" s="167"/>
      <c r="I2159" s="167"/>
    </row>
    <row r="2160" spans="4:9" s="142" customFormat="1">
      <c r="D2160" s="168"/>
      <c r="E2160" s="168"/>
      <c r="F2160" s="168"/>
      <c r="G2160" s="168"/>
      <c r="H2160" s="167"/>
      <c r="I2160" s="167"/>
    </row>
    <row r="2161" spans="4:9" s="142" customFormat="1">
      <c r="D2161" s="168"/>
      <c r="E2161" s="168"/>
      <c r="F2161" s="168"/>
      <c r="G2161" s="168"/>
      <c r="H2161" s="167"/>
      <c r="I2161" s="167"/>
    </row>
    <row r="2162" spans="4:9" s="142" customFormat="1">
      <c r="D2162" s="168"/>
      <c r="E2162" s="168"/>
      <c r="F2162" s="168"/>
      <c r="G2162" s="168"/>
      <c r="H2162" s="167"/>
      <c r="I2162" s="167"/>
    </row>
    <row r="2163" spans="4:9" s="142" customFormat="1">
      <c r="D2163" s="168"/>
      <c r="E2163" s="168"/>
      <c r="F2163" s="168"/>
      <c r="G2163" s="168"/>
      <c r="H2163" s="167"/>
      <c r="I2163" s="167"/>
    </row>
    <row r="2164" spans="4:9" s="142" customFormat="1">
      <c r="D2164" s="168"/>
      <c r="E2164" s="168"/>
      <c r="F2164" s="168"/>
      <c r="G2164" s="168"/>
      <c r="H2164" s="167"/>
      <c r="I2164" s="167"/>
    </row>
    <row r="2165" spans="4:9" s="142" customFormat="1">
      <c r="D2165" s="168"/>
      <c r="E2165" s="168"/>
      <c r="F2165" s="168"/>
      <c r="G2165" s="168"/>
      <c r="H2165" s="167"/>
      <c r="I2165" s="167"/>
    </row>
    <row r="2166" spans="4:9" s="142" customFormat="1">
      <c r="D2166" s="168"/>
      <c r="E2166" s="168"/>
      <c r="F2166" s="168"/>
      <c r="G2166" s="168"/>
      <c r="H2166" s="167"/>
      <c r="I2166" s="167"/>
    </row>
    <row r="2167" spans="4:9" s="142" customFormat="1">
      <c r="D2167" s="168"/>
      <c r="E2167" s="168"/>
      <c r="F2167" s="168"/>
      <c r="G2167" s="168"/>
      <c r="H2167" s="167"/>
      <c r="I2167" s="167"/>
    </row>
    <row r="2168" spans="4:9" s="142" customFormat="1">
      <c r="D2168" s="168"/>
      <c r="E2168" s="168"/>
      <c r="F2168" s="168"/>
      <c r="G2168" s="168"/>
      <c r="H2168" s="167"/>
      <c r="I2168" s="167"/>
    </row>
    <row r="2169" spans="4:9" s="142" customFormat="1">
      <c r="D2169" s="168"/>
      <c r="E2169" s="168"/>
      <c r="F2169" s="168"/>
      <c r="G2169" s="168"/>
      <c r="H2169" s="167"/>
      <c r="I2169" s="167"/>
    </row>
    <row r="2170" spans="4:9" s="142" customFormat="1">
      <c r="D2170" s="168"/>
      <c r="E2170" s="168"/>
      <c r="F2170" s="168"/>
      <c r="G2170" s="168"/>
      <c r="H2170" s="167"/>
      <c r="I2170" s="167"/>
    </row>
    <row r="2171" spans="4:9" s="142" customFormat="1">
      <c r="D2171" s="168"/>
      <c r="E2171" s="168"/>
      <c r="F2171" s="168"/>
      <c r="G2171" s="168"/>
      <c r="H2171" s="167"/>
      <c r="I2171" s="167"/>
    </row>
    <row r="2172" spans="4:9" s="142" customFormat="1">
      <c r="D2172" s="168"/>
      <c r="E2172" s="168"/>
      <c r="F2172" s="168"/>
      <c r="G2172" s="168"/>
      <c r="H2172" s="167"/>
      <c r="I2172" s="167"/>
    </row>
    <row r="2173" spans="4:9" s="142" customFormat="1">
      <c r="D2173" s="168"/>
      <c r="E2173" s="168"/>
      <c r="F2173" s="168"/>
      <c r="G2173" s="168"/>
      <c r="H2173" s="167"/>
      <c r="I2173" s="167"/>
    </row>
    <row r="2174" spans="4:9" s="142" customFormat="1">
      <c r="D2174" s="168"/>
      <c r="E2174" s="168"/>
      <c r="F2174" s="168"/>
      <c r="G2174" s="168"/>
      <c r="H2174" s="167"/>
      <c r="I2174" s="167"/>
    </row>
    <row r="2175" spans="4:9" s="142" customFormat="1">
      <c r="D2175" s="168"/>
      <c r="E2175" s="168"/>
      <c r="F2175" s="168"/>
      <c r="G2175" s="168"/>
      <c r="H2175" s="167"/>
      <c r="I2175" s="167"/>
    </row>
    <row r="2176" spans="4:9" s="142" customFormat="1">
      <c r="D2176" s="168"/>
      <c r="E2176" s="168"/>
      <c r="F2176" s="168"/>
      <c r="G2176" s="168"/>
      <c r="H2176" s="167"/>
      <c r="I2176" s="167"/>
    </row>
    <row r="2177" spans="4:9" s="142" customFormat="1">
      <c r="D2177" s="168"/>
      <c r="E2177" s="168"/>
      <c r="F2177" s="168"/>
      <c r="G2177" s="168"/>
      <c r="H2177" s="167"/>
      <c r="I2177" s="167"/>
    </row>
    <row r="2178" spans="4:9" s="142" customFormat="1">
      <c r="D2178" s="168"/>
      <c r="E2178" s="168"/>
      <c r="F2178" s="168"/>
      <c r="G2178" s="168"/>
      <c r="H2178" s="167"/>
      <c r="I2178" s="167"/>
    </row>
    <row r="2179" spans="4:9" s="142" customFormat="1">
      <c r="D2179" s="168"/>
      <c r="E2179" s="168"/>
      <c r="F2179" s="168"/>
      <c r="G2179" s="168"/>
      <c r="H2179" s="167"/>
      <c r="I2179" s="167"/>
    </row>
    <row r="2180" spans="4:9" s="142" customFormat="1">
      <c r="D2180" s="168"/>
      <c r="E2180" s="168"/>
      <c r="F2180" s="168"/>
      <c r="G2180" s="168"/>
      <c r="H2180" s="167"/>
      <c r="I2180" s="167"/>
    </row>
    <row r="2181" spans="4:9" s="142" customFormat="1">
      <c r="D2181" s="168"/>
      <c r="E2181" s="168"/>
      <c r="F2181" s="168"/>
      <c r="G2181" s="168"/>
      <c r="H2181" s="167"/>
      <c r="I2181" s="167"/>
    </row>
    <row r="2182" spans="4:9" s="142" customFormat="1">
      <c r="D2182" s="168"/>
      <c r="E2182" s="168"/>
      <c r="F2182" s="168"/>
      <c r="G2182" s="168"/>
      <c r="H2182" s="167"/>
      <c r="I2182" s="167"/>
    </row>
    <row r="2183" spans="4:9" s="142" customFormat="1">
      <c r="D2183" s="168"/>
      <c r="E2183" s="168"/>
      <c r="F2183" s="168"/>
      <c r="G2183" s="168"/>
      <c r="H2183" s="167"/>
      <c r="I2183" s="167"/>
    </row>
    <row r="2184" spans="4:9" s="142" customFormat="1">
      <c r="D2184" s="168"/>
      <c r="E2184" s="168"/>
      <c r="F2184" s="168"/>
      <c r="G2184" s="168"/>
      <c r="H2184" s="167"/>
      <c r="I2184" s="167"/>
    </row>
    <row r="2185" spans="4:9" s="142" customFormat="1">
      <c r="D2185" s="168"/>
      <c r="E2185" s="168"/>
      <c r="F2185" s="168"/>
      <c r="G2185" s="168"/>
      <c r="H2185" s="167"/>
      <c r="I2185" s="167"/>
    </row>
    <row r="2186" spans="4:9" s="142" customFormat="1">
      <c r="D2186" s="168"/>
      <c r="E2186" s="168"/>
      <c r="F2186" s="168"/>
      <c r="G2186" s="168"/>
      <c r="H2186" s="167"/>
      <c r="I2186" s="167"/>
    </row>
    <row r="2187" spans="4:9" s="142" customFormat="1">
      <c r="D2187" s="168"/>
      <c r="E2187" s="168"/>
      <c r="F2187" s="168"/>
      <c r="G2187" s="168"/>
      <c r="H2187" s="167"/>
      <c r="I2187" s="167"/>
    </row>
    <row r="2188" spans="4:9" s="142" customFormat="1">
      <c r="D2188" s="168"/>
      <c r="E2188" s="168"/>
      <c r="F2188" s="168"/>
      <c r="G2188" s="168"/>
      <c r="H2188" s="167"/>
      <c r="I2188" s="167"/>
    </row>
    <row r="2189" spans="4:9" s="142" customFormat="1">
      <c r="D2189" s="168"/>
      <c r="E2189" s="168"/>
      <c r="F2189" s="168"/>
      <c r="G2189" s="168"/>
      <c r="H2189" s="167"/>
      <c r="I2189" s="167"/>
    </row>
    <row r="2190" spans="4:9" s="142" customFormat="1">
      <c r="D2190" s="168"/>
      <c r="E2190" s="168"/>
      <c r="F2190" s="168"/>
      <c r="G2190" s="168"/>
      <c r="H2190" s="167"/>
      <c r="I2190" s="167"/>
    </row>
    <row r="2191" spans="4:9" s="142" customFormat="1">
      <c r="D2191" s="168"/>
      <c r="E2191" s="168"/>
      <c r="F2191" s="168"/>
      <c r="G2191" s="168"/>
      <c r="H2191" s="167"/>
      <c r="I2191" s="167"/>
    </row>
    <row r="2192" spans="4:9" s="142" customFormat="1">
      <c r="D2192" s="168"/>
      <c r="E2192" s="168"/>
      <c r="F2192" s="168"/>
      <c r="G2192" s="168"/>
      <c r="H2192" s="167"/>
      <c r="I2192" s="167"/>
    </row>
    <row r="2193" spans="4:9" s="142" customFormat="1">
      <c r="D2193" s="168"/>
      <c r="E2193" s="168"/>
      <c r="F2193" s="168"/>
      <c r="G2193" s="168"/>
      <c r="H2193" s="167"/>
      <c r="I2193" s="167"/>
    </row>
    <row r="2194" spans="4:9" s="142" customFormat="1">
      <c r="D2194" s="168"/>
      <c r="E2194" s="168"/>
      <c r="F2194" s="168"/>
      <c r="G2194" s="168"/>
      <c r="H2194" s="167"/>
      <c r="I2194" s="167"/>
    </row>
    <row r="2195" spans="4:9" s="142" customFormat="1">
      <c r="D2195" s="168"/>
      <c r="E2195" s="168"/>
      <c r="F2195" s="168"/>
      <c r="G2195" s="168"/>
      <c r="H2195" s="167"/>
      <c r="I2195" s="167"/>
    </row>
    <row r="2196" spans="4:9" s="142" customFormat="1">
      <c r="D2196" s="168"/>
      <c r="E2196" s="168"/>
      <c r="F2196" s="168"/>
      <c r="G2196" s="168"/>
      <c r="H2196" s="167"/>
      <c r="I2196" s="167"/>
    </row>
    <row r="2197" spans="4:9" s="142" customFormat="1">
      <c r="D2197" s="168"/>
      <c r="E2197" s="168"/>
      <c r="F2197" s="168"/>
      <c r="G2197" s="168"/>
      <c r="H2197" s="167"/>
      <c r="I2197" s="167"/>
    </row>
    <row r="2198" spans="4:9" s="142" customFormat="1">
      <c r="D2198" s="168"/>
      <c r="E2198" s="168"/>
      <c r="F2198" s="168"/>
      <c r="G2198" s="168"/>
      <c r="H2198" s="167"/>
      <c r="I2198" s="167"/>
    </row>
    <row r="2199" spans="4:9" s="142" customFormat="1">
      <c r="D2199" s="168"/>
      <c r="E2199" s="168"/>
      <c r="F2199" s="168"/>
      <c r="G2199" s="168"/>
      <c r="H2199" s="167"/>
      <c r="I2199" s="167"/>
    </row>
    <row r="2200" spans="4:9" s="142" customFormat="1">
      <c r="D2200" s="168"/>
      <c r="E2200" s="168"/>
      <c r="F2200" s="168"/>
      <c r="G2200" s="168"/>
      <c r="H2200" s="167"/>
      <c r="I2200" s="167"/>
    </row>
    <row r="2201" spans="4:9" s="142" customFormat="1">
      <c r="D2201" s="168"/>
      <c r="E2201" s="168"/>
      <c r="F2201" s="168"/>
      <c r="G2201" s="168"/>
      <c r="H2201" s="167"/>
      <c r="I2201" s="167"/>
    </row>
    <row r="2202" spans="4:9" s="142" customFormat="1">
      <c r="D2202" s="168"/>
      <c r="E2202" s="168"/>
      <c r="F2202" s="168"/>
      <c r="G2202" s="168"/>
      <c r="H2202" s="167"/>
      <c r="I2202" s="167"/>
    </row>
    <row r="2203" spans="4:9" s="142" customFormat="1">
      <c r="D2203" s="168"/>
      <c r="E2203" s="168"/>
      <c r="F2203" s="168"/>
      <c r="G2203" s="168"/>
      <c r="H2203" s="167"/>
      <c r="I2203" s="167"/>
    </row>
    <row r="2204" spans="4:9" s="142" customFormat="1">
      <c r="D2204" s="168"/>
      <c r="E2204" s="168"/>
      <c r="F2204" s="168"/>
      <c r="G2204" s="168"/>
      <c r="H2204" s="167"/>
      <c r="I2204" s="167"/>
    </row>
    <row r="2205" spans="4:9" s="142" customFormat="1">
      <c r="D2205" s="168"/>
      <c r="E2205" s="168"/>
      <c r="F2205" s="168"/>
      <c r="G2205" s="168"/>
      <c r="H2205" s="167"/>
      <c r="I2205" s="167"/>
    </row>
    <row r="2206" spans="4:9" s="142" customFormat="1">
      <c r="D2206" s="168"/>
      <c r="E2206" s="168"/>
      <c r="F2206" s="168"/>
      <c r="G2206" s="168"/>
      <c r="H2206" s="167"/>
      <c r="I2206" s="167"/>
    </row>
    <row r="2207" spans="4:9" s="142" customFormat="1">
      <c r="D2207" s="168"/>
      <c r="E2207" s="168"/>
      <c r="F2207" s="168"/>
      <c r="G2207" s="168"/>
      <c r="H2207" s="167"/>
      <c r="I2207" s="167"/>
    </row>
    <row r="2208" spans="4:9" s="142" customFormat="1">
      <c r="D2208" s="168"/>
      <c r="E2208" s="168"/>
      <c r="F2208" s="168"/>
      <c r="G2208" s="168"/>
      <c r="H2208" s="167"/>
      <c r="I2208" s="167"/>
    </row>
    <row r="2209" spans="4:9" s="142" customFormat="1">
      <c r="D2209" s="168"/>
      <c r="E2209" s="168"/>
      <c r="F2209" s="168"/>
      <c r="G2209" s="168"/>
      <c r="H2209" s="167"/>
      <c r="I2209" s="167"/>
    </row>
    <row r="2210" spans="4:9" s="142" customFormat="1">
      <c r="D2210" s="168"/>
      <c r="E2210" s="168"/>
      <c r="F2210" s="168"/>
      <c r="G2210" s="168"/>
      <c r="H2210" s="167"/>
      <c r="I2210" s="167"/>
    </row>
    <row r="2211" spans="4:9" s="142" customFormat="1">
      <c r="D2211" s="168"/>
      <c r="E2211" s="168"/>
      <c r="F2211" s="168"/>
      <c r="G2211" s="168"/>
      <c r="H2211" s="167"/>
      <c r="I2211" s="167"/>
    </row>
    <row r="2212" spans="4:9" s="142" customFormat="1">
      <c r="D2212" s="168"/>
      <c r="E2212" s="168"/>
      <c r="F2212" s="168"/>
      <c r="G2212" s="168"/>
      <c r="H2212" s="167"/>
      <c r="I2212" s="167"/>
    </row>
    <row r="2213" spans="4:9" s="142" customFormat="1">
      <c r="D2213" s="168"/>
      <c r="E2213" s="168"/>
      <c r="F2213" s="168"/>
      <c r="G2213" s="168"/>
      <c r="H2213" s="167"/>
      <c r="I2213" s="167"/>
    </row>
    <row r="2214" spans="4:9" s="142" customFormat="1">
      <c r="D2214" s="168"/>
      <c r="E2214" s="168"/>
      <c r="F2214" s="168"/>
      <c r="G2214" s="168"/>
      <c r="H2214" s="167"/>
      <c r="I2214" s="167"/>
    </row>
    <row r="2215" spans="4:9" s="142" customFormat="1">
      <c r="D2215" s="168"/>
      <c r="E2215" s="168"/>
      <c r="F2215" s="168"/>
      <c r="G2215" s="168"/>
      <c r="H2215" s="167"/>
      <c r="I2215" s="167"/>
    </row>
    <row r="2216" spans="4:9" s="142" customFormat="1">
      <c r="D2216" s="168"/>
      <c r="E2216" s="168"/>
      <c r="F2216" s="168"/>
      <c r="G2216" s="168"/>
      <c r="H2216" s="167"/>
      <c r="I2216" s="167"/>
    </row>
    <row r="2217" spans="4:9" s="142" customFormat="1">
      <c r="D2217" s="168"/>
      <c r="E2217" s="168"/>
      <c r="F2217" s="168"/>
      <c r="G2217" s="168"/>
      <c r="H2217" s="167"/>
      <c r="I2217" s="167"/>
    </row>
    <row r="2218" spans="4:9" s="142" customFormat="1">
      <c r="D2218" s="168"/>
      <c r="E2218" s="168"/>
      <c r="F2218" s="168"/>
      <c r="G2218" s="168"/>
      <c r="H2218" s="167"/>
      <c r="I2218" s="167"/>
    </row>
    <row r="2219" spans="4:9" s="142" customFormat="1">
      <c r="D2219" s="168"/>
      <c r="E2219" s="168"/>
      <c r="F2219" s="168"/>
      <c r="G2219" s="168"/>
      <c r="H2219" s="167"/>
      <c r="I2219" s="167"/>
    </row>
    <row r="2220" spans="4:9" s="142" customFormat="1">
      <c r="D2220" s="168"/>
      <c r="E2220" s="168"/>
      <c r="F2220" s="168"/>
      <c r="G2220" s="168"/>
      <c r="H2220" s="167"/>
      <c r="I2220" s="167"/>
    </row>
    <row r="2221" spans="4:9" s="142" customFormat="1">
      <c r="D2221" s="168"/>
      <c r="E2221" s="168"/>
      <c r="F2221" s="168"/>
      <c r="G2221" s="168"/>
      <c r="H2221" s="167"/>
      <c r="I2221" s="167"/>
    </row>
    <row r="2222" spans="4:9" s="142" customFormat="1">
      <c r="D2222" s="168"/>
      <c r="E2222" s="168"/>
      <c r="F2222" s="168"/>
      <c r="G2222" s="168"/>
      <c r="H2222" s="167"/>
      <c r="I2222" s="167"/>
    </row>
    <row r="2223" spans="4:9" s="142" customFormat="1">
      <c r="D2223" s="168"/>
      <c r="E2223" s="168"/>
      <c r="F2223" s="168"/>
      <c r="G2223" s="168"/>
      <c r="H2223" s="167"/>
      <c r="I2223" s="167"/>
    </row>
    <row r="2224" spans="4:9" s="142" customFormat="1">
      <c r="D2224" s="168"/>
      <c r="E2224" s="168"/>
      <c r="F2224" s="168"/>
      <c r="G2224" s="168"/>
      <c r="H2224" s="167"/>
      <c r="I2224" s="167"/>
    </row>
    <row r="2225" spans="4:9" s="142" customFormat="1">
      <c r="D2225" s="168"/>
      <c r="E2225" s="168"/>
      <c r="F2225" s="168"/>
      <c r="G2225" s="168"/>
      <c r="H2225" s="167"/>
      <c r="I2225" s="167"/>
    </row>
    <row r="2226" spans="4:9" s="142" customFormat="1">
      <c r="D2226" s="168"/>
      <c r="E2226" s="168"/>
      <c r="F2226" s="168"/>
      <c r="G2226" s="168"/>
      <c r="H2226" s="167"/>
      <c r="I2226" s="167"/>
    </row>
    <row r="2227" spans="4:9" s="142" customFormat="1">
      <c r="D2227" s="168"/>
      <c r="E2227" s="168"/>
      <c r="F2227" s="168"/>
      <c r="G2227" s="168"/>
      <c r="H2227" s="167"/>
      <c r="I2227" s="167"/>
    </row>
    <row r="2228" spans="4:9" s="142" customFormat="1">
      <c r="D2228" s="168"/>
      <c r="E2228" s="168"/>
      <c r="F2228" s="168"/>
      <c r="G2228" s="168"/>
      <c r="H2228" s="167"/>
      <c r="I2228" s="167"/>
    </row>
    <row r="2229" spans="4:9" s="142" customFormat="1">
      <c r="D2229" s="168"/>
      <c r="E2229" s="168"/>
      <c r="F2229" s="168"/>
      <c r="G2229" s="168"/>
      <c r="H2229" s="167"/>
      <c r="I2229" s="167"/>
    </row>
    <row r="2230" spans="4:9" s="142" customFormat="1">
      <c r="D2230" s="168"/>
      <c r="E2230" s="168"/>
      <c r="F2230" s="168"/>
      <c r="G2230" s="168"/>
      <c r="H2230" s="167"/>
      <c r="I2230" s="167"/>
    </row>
    <row r="2231" spans="4:9" s="142" customFormat="1">
      <c r="D2231" s="168"/>
      <c r="E2231" s="168"/>
      <c r="F2231" s="168"/>
      <c r="G2231" s="168"/>
      <c r="H2231" s="167"/>
      <c r="I2231" s="167"/>
    </row>
    <row r="2232" spans="4:9" s="142" customFormat="1">
      <c r="D2232" s="168"/>
      <c r="E2232" s="168"/>
      <c r="F2232" s="168"/>
      <c r="G2232" s="168"/>
      <c r="H2232" s="167"/>
      <c r="I2232" s="167"/>
    </row>
    <row r="2233" spans="4:9" s="142" customFormat="1">
      <c r="D2233" s="168"/>
      <c r="E2233" s="168"/>
      <c r="F2233" s="168"/>
      <c r="G2233" s="168"/>
      <c r="H2233" s="167"/>
      <c r="I2233" s="167"/>
    </row>
    <row r="2234" spans="4:9" s="142" customFormat="1">
      <c r="D2234" s="168"/>
      <c r="E2234" s="168"/>
      <c r="F2234" s="168"/>
      <c r="G2234" s="168"/>
      <c r="H2234" s="167"/>
      <c r="I2234" s="167"/>
    </row>
    <row r="2235" spans="4:9" s="142" customFormat="1">
      <c r="D2235" s="168"/>
      <c r="E2235" s="168"/>
      <c r="F2235" s="168"/>
      <c r="G2235" s="168"/>
      <c r="H2235" s="167"/>
      <c r="I2235" s="167"/>
    </row>
    <row r="2236" spans="4:9" s="142" customFormat="1">
      <c r="D2236" s="168"/>
      <c r="E2236" s="168"/>
      <c r="F2236" s="168"/>
      <c r="G2236" s="168"/>
      <c r="H2236" s="167"/>
      <c r="I2236" s="167"/>
    </row>
    <row r="2237" spans="4:9" s="142" customFormat="1">
      <c r="D2237" s="168"/>
      <c r="E2237" s="168"/>
      <c r="F2237" s="168"/>
      <c r="G2237" s="168"/>
      <c r="H2237" s="167"/>
      <c r="I2237" s="167"/>
    </row>
    <row r="2238" spans="4:9" s="142" customFormat="1">
      <c r="D2238" s="168"/>
      <c r="E2238" s="168"/>
      <c r="F2238" s="168"/>
      <c r="G2238" s="168"/>
      <c r="H2238" s="167"/>
      <c r="I2238" s="167"/>
    </row>
    <row r="2239" spans="4:9" s="142" customFormat="1">
      <c r="D2239" s="168"/>
      <c r="E2239" s="168"/>
      <c r="F2239" s="168"/>
      <c r="G2239" s="168"/>
      <c r="H2239" s="167"/>
      <c r="I2239" s="167"/>
    </row>
    <row r="2240" spans="4:9" s="142" customFormat="1">
      <c r="D2240" s="168"/>
      <c r="E2240" s="168"/>
      <c r="F2240" s="168"/>
      <c r="G2240" s="168"/>
      <c r="H2240" s="167"/>
      <c r="I2240" s="167"/>
    </row>
    <row r="2241" spans="4:9" s="142" customFormat="1">
      <c r="D2241" s="168"/>
      <c r="E2241" s="168"/>
      <c r="F2241" s="168"/>
      <c r="G2241" s="168"/>
      <c r="H2241" s="167"/>
      <c r="I2241" s="167"/>
    </row>
    <row r="2242" spans="4:9" s="142" customFormat="1">
      <c r="D2242" s="168"/>
      <c r="E2242" s="168"/>
      <c r="F2242" s="168"/>
      <c r="G2242" s="168"/>
      <c r="H2242" s="167"/>
      <c r="I2242" s="167"/>
    </row>
    <row r="2243" spans="4:9" s="142" customFormat="1">
      <c r="D2243" s="168"/>
      <c r="E2243" s="168"/>
      <c r="F2243" s="168"/>
      <c r="G2243" s="168"/>
      <c r="H2243" s="167"/>
      <c r="I2243" s="167"/>
    </row>
    <row r="2244" spans="4:9" s="142" customFormat="1">
      <c r="D2244" s="168"/>
      <c r="E2244" s="168"/>
      <c r="F2244" s="168"/>
      <c r="G2244" s="168"/>
      <c r="H2244" s="167"/>
      <c r="I2244" s="167"/>
    </row>
    <row r="2245" spans="4:9" s="142" customFormat="1">
      <c r="D2245" s="168"/>
      <c r="E2245" s="168"/>
      <c r="F2245" s="168"/>
      <c r="G2245" s="168"/>
      <c r="H2245" s="167"/>
      <c r="I2245" s="167"/>
    </row>
    <row r="2246" spans="4:9" s="142" customFormat="1">
      <c r="D2246" s="168"/>
      <c r="E2246" s="168"/>
      <c r="F2246" s="168"/>
      <c r="G2246" s="168"/>
      <c r="H2246" s="167"/>
      <c r="I2246" s="167"/>
    </row>
    <row r="2247" spans="4:9" s="142" customFormat="1">
      <c r="D2247" s="168"/>
      <c r="E2247" s="168"/>
      <c r="F2247" s="168"/>
      <c r="G2247" s="168"/>
      <c r="H2247" s="167"/>
      <c r="I2247" s="167"/>
    </row>
    <row r="2248" spans="4:9" s="142" customFormat="1">
      <c r="D2248" s="168"/>
      <c r="E2248" s="168"/>
      <c r="F2248" s="168"/>
      <c r="G2248" s="168"/>
      <c r="H2248" s="167"/>
      <c r="I2248" s="167"/>
    </row>
    <row r="2249" spans="4:9" s="142" customFormat="1">
      <c r="D2249" s="168"/>
      <c r="E2249" s="168"/>
      <c r="F2249" s="168"/>
      <c r="G2249" s="168"/>
      <c r="H2249" s="167"/>
      <c r="I2249" s="167"/>
    </row>
    <row r="2250" spans="4:9" s="142" customFormat="1">
      <c r="D2250" s="168"/>
      <c r="E2250" s="168"/>
      <c r="F2250" s="168"/>
      <c r="G2250" s="168"/>
      <c r="H2250" s="167"/>
      <c r="I2250" s="167"/>
    </row>
    <row r="2251" spans="4:9" s="142" customFormat="1">
      <c r="D2251" s="168"/>
      <c r="E2251" s="168"/>
      <c r="F2251" s="168"/>
      <c r="G2251" s="168"/>
      <c r="H2251" s="167"/>
      <c r="I2251" s="167"/>
    </row>
    <row r="2252" spans="4:9" s="142" customFormat="1">
      <c r="D2252" s="168"/>
      <c r="E2252" s="168"/>
      <c r="F2252" s="168"/>
      <c r="G2252" s="168"/>
      <c r="H2252" s="167"/>
      <c r="I2252" s="167"/>
    </row>
    <row r="2253" spans="4:9" s="142" customFormat="1">
      <c r="D2253" s="168"/>
      <c r="E2253" s="168"/>
      <c r="F2253" s="168"/>
      <c r="G2253" s="168"/>
      <c r="H2253" s="167"/>
      <c r="I2253" s="167"/>
    </row>
    <row r="2254" spans="4:9" s="142" customFormat="1">
      <c r="D2254" s="168"/>
      <c r="E2254" s="168"/>
      <c r="F2254" s="168"/>
      <c r="G2254" s="168"/>
      <c r="H2254" s="167"/>
      <c r="I2254" s="167"/>
    </row>
    <row r="2255" spans="4:9" s="142" customFormat="1">
      <c r="D2255" s="168"/>
      <c r="E2255" s="168"/>
      <c r="F2255" s="168"/>
      <c r="G2255" s="168"/>
      <c r="H2255" s="167"/>
      <c r="I2255" s="167"/>
    </row>
    <row r="2256" spans="4:9" s="142" customFormat="1">
      <c r="D2256" s="168"/>
      <c r="E2256" s="168"/>
      <c r="F2256" s="168"/>
      <c r="G2256" s="168"/>
      <c r="H2256" s="167"/>
      <c r="I2256" s="167"/>
    </row>
    <row r="2257" spans="4:9" s="142" customFormat="1">
      <c r="D2257" s="168"/>
      <c r="E2257" s="168"/>
      <c r="F2257" s="168"/>
      <c r="G2257" s="168"/>
      <c r="H2257" s="167"/>
      <c r="I2257" s="167"/>
    </row>
    <row r="2258" spans="4:9" s="142" customFormat="1">
      <c r="D2258" s="168"/>
      <c r="E2258" s="168"/>
      <c r="F2258" s="168"/>
      <c r="G2258" s="168"/>
      <c r="H2258" s="167"/>
      <c r="I2258" s="167"/>
    </row>
    <row r="2259" spans="4:9" s="142" customFormat="1">
      <c r="D2259" s="168"/>
      <c r="E2259" s="168"/>
      <c r="F2259" s="168"/>
      <c r="G2259" s="168"/>
      <c r="H2259" s="167"/>
      <c r="I2259" s="167"/>
    </row>
    <row r="2260" spans="4:9" s="142" customFormat="1">
      <c r="D2260" s="168"/>
      <c r="E2260" s="168"/>
      <c r="F2260" s="168"/>
      <c r="G2260" s="168"/>
      <c r="H2260" s="167"/>
      <c r="I2260" s="167"/>
    </row>
    <row r="2261" spans="4:9" s="142" customFormat="1">
      <c r="D2261" s="168"/>
      <c r="E2261" s="168"/>
      <c r="F2261" s="168"/>
      <c r="G2261" s="168"/>
      <c r="H2261" s="167"/>
      <c r="I2261" s="167"/>
    </row>
    <row r="2262" spans="4:9" s="142" customFormat="1">
      <c r="D2262" s="168"/>
      <c r="E2262" s="168"/>
      <c r="F2262" s="168"/>
      <c r="G2262" s="168"/>
      <c r="H2262" s="167"/>
      <c r="I2262" s="167"/>
    </row>
    <row r="2263" spans="4:9" s="142" customFormat="1">
      <c r="D2263" s="168"/>
      <c r="E2263" s="168"/>
      <c r="F2263" s="168"/>
      <c r="G2263" s="168"/>
      <c r="H2263" s="167"/>
      <c r="I2263" s="167"/>
    </row>
    <row r="2264" spans="4:9" s="142" customFormat="1">
      <c r="D2264" s="168"/>
      <c r="E2264" s="168"/>
      <c r="F2264" s="168"/>
      <c r="G2264" s="168"/>
      <c r="H2264" s="167"/>
      <c r="I2264" s="167"/>
    </row>
    <row r="2265" spans="4:9" s="142" customFormat="1">
      <c r="D2265" s="168"/>
      <c r="E2265" s="168"/>
      <c r="F2265" s="168"/>
      <c r="G2265" s="168"/>
      <c r="H2265" s="167"/>
      <c r="I2265" s="167"/>
    </row>
    <row r="2266" spans="4:9" s="142" customFormat="1">
      <c r="D2266" s="168"/>
      <c r="E2266" s="168"/>
      <c r="F2266" s="168"/>
      <c r="G2266" s="168"/>
      <c r="H2266" s="167"/>
      <c r="I2266" s="167"/>
    </row>
    <row r="2267" spans="4:9" s="142" customFormat="1">
      <c r="D2267" s="168"/>
      <c r="E2267" s="168"/>
      <c r="F2267" s="168"/>
      <c r="G2267" s="168"/>
      <c r="H2267" s="167"/>
      <c r="I2267" s="167"/>
    </row>
    <row r="2268" spans="4:9" s="142" customFormat="1">
      <c r="D2268" s="168"/>
      <c r="E2268" s="168"/>
      <c r="F2268" s="168"/>
      <c r="G2268" s="168"/>
      <c r="H2268" s="167"/>
      <c r="I2268" s="167"/>
    </row>
    <row r="2269" spans="4:9" s="142" customFormat="1">
      <c r="D2269" s="168"/>
      <c r="E2269" s="168"/>
      <c r="F2269" s="168"/>
      <c r="G2269" s="168"/>
      <c r="H2269" s="167"/>
      <c r="I2269" s="167"/>
    </row>
    <row r="2270" spans="4:9" s="142" customFormat="1">
      <c r="D2270" s="168"/>
      <c r="E2270" s="168"/>
      <c r="F2270" s="168"/>
      <c r="G2270" s="168"/>
      <c r="H2270" s="167"/>
      <c r="I2270" s="167"/>
    </row>
    <row r="2271" spans="4:9" s="142" customFormat="1">
      <c r="D2271" s="168"/>
      <c r="E2271" s="168"/>
      <c r="F2271" s="168"/>
      <c r="G2271" s="168"/>
      <c r="H2271" s="167"/>
      <c r="I2271" s="167"/>
    </row>
    <row r="2272" spans="4:9" s="142" customFormat="1">
      <c r="D2272" s="168"/>
      <c r="E2272" s="168"/>
      <c r="F2272" s="168"/>
      <c r="G2272" s="168"/>
      <c r="H2272" s="167"/>
      <c r="I2272" s="167"/>
    </row>
    <row r="2273" spans="4:9" s="142" customFormat="1">
      <c r="D2273" s="168"/>
      <c r="E2273" s="168"/>
      <c r="F2273" s="168"/>
      <c r="G2273" s="168"/>
      <c r="H2273" s="167"/>
      <c r="I2273" s="167"/>
    </row>
    <row r="2274" spans="4:9" s="142" customFormat="1">
      <c r="D2274" s="168"/>
      <c r="E2274" s="168"/>
      <c r="F2274" s="168"/>
      <c r="G2274" s="168"/>
      <c r="H2274" s="167"/>
      <c r="I2274" s="167"/>
    </row>
    <row r="2275" spans="4:9" s="142" customFormat="1">
      <c r="D2275" s="168"/>
      <c r="E2275" s="168"/>
      <c r="F2275" s="168"/>
      <c r="G2275" s="168"/>
      <c r="H2275" s="167"/>
      <c r="I2275" s="167"/>
    </row>
    <row r="2276" spans="4:9" s="142" customFormat="1">
      <c r="D2276" s="168"/>
      <c r="E2276" s="168"/>
      <c r="F2276" s="168"/>
      <c r="G2276" s="168"/>
      <c r="H2276" s="167"/>
      <c r="I2276" s="167"/>
    </row>
    <row r="2277" spans="4:9" s="142" customFormat="1">
      <c r="D2277" s="168"/>
      <c r="E2277" s="168"/>
      <c r="F2277" s="168"/>
      <c r="G2277" s="168"/>
      <c r="H2277" s="167"/>
      <c r="I2277" s="167"/>
    </row>
    <row r="2278" spans="4:9" s="142" customFormat="1">
      <c r="D2278" s="168"/>
      <c r="E2278" s="168"/>
      <c r="F2278" s="168"/>
      <c r="G2278" s="168"/>
      <c r="H2278" s="167"/>
      <c r="I2278" s="167"/>
    </row>
    <row r="2279" spans="4:9" s="142" customFormat="1">
      <c r="D2279" s="168"/>
      <c r="E2279" s="168"/>
      <c r="F2279" s="168"/>
      <c r="G2279" s="168"/>
      <c r="H2279" s="167"/>
      <c r="I2279" s="167"/>
    </row>
    <row r="2280" spans="4:9" s="142" customFormat="1">
      <c r="D2280" s="168"/>
      <c r="E2280" s="168"/>
      <c r="F2280" s="168"/>
      <c r="G2280" s="168"/>
      <c r="H2280" s="167"/>
      <c r="I2280" s="167"/>
    </row>
    <row r="2281" spans="4:9" s="142" customFormat="1">
      <c r="D2281" s="168"/>
      <c r="E2281" s="168"/>
      <c r="F2281" s="168"/>
      <c r="G2281" s="168"/>
      <c r="H2281" s="167"/>
      <c r="I2281" s="167"/>
    </row>
    <row r="2282" spans="4:9" s="142" customFormat="1">
      <c r="D2282" s="168"/>
      <c r="E2282" s="168"/>
      <c r="F2282" s="168"/>
      <c r="G2282" s="168"/>
      <c r="H2282" s="167"/>
      <c r="I2282" s="167"/>
    </row>
    <row r="2283" spans="4:9" s="142" customFormat="1">
      <c r="D2283" s="168"/>
      <c r="E2283" s="168"/>
      <c r="F2283" s="168"/>
      <c r="G2283" s="168"/>
      <c r="H2283" s="167"/>
      <c r="I2283" s="167"/>
    </row>
    <row r="2284" spans="4:9" s="142" customFormat="1">
      <c r="D2284" s="168"/>
      <c r="E2284" s="168"/>
      <c r="F2284" s="168"/>
      <c r="G2284" s="168"/>
      <c r="H2284" s="167"/>
      <c r="I2284" s="167"/>
    </row>
    <row r="2285" spans="4:9" s="142" customFormat="1">
      <c r="D2285" s="168"/>
      <c r="E2285" s="168"/>
      <c r="F2285" s="168"/>
      <c r="G2285" s="168"/>
      <c r="H2285" s="167"/>
      <c r="I2285" s="167"/>
    </row>
    <row r="2286" spans="4:9" s="142" customFormat="1">
      <c r="D2286" s="168"/>
      <c r="E2286" s="168"/>
      <c r="F2286" s="168"/>
      <c r="G2286" s="168"/>
      <c r="H2286" s="167"/>
      <c r="I2286" s="167"/>
    </row>
    <row r="2287" spans="4:9" s="142" customFormat="1">
      <c r="D2287" s="168"/>
      <c r="E2287" s="168"/>
      <c r="F2287" s="168"/>
      <c r="G2287" s="168"/>
      <c r="H2287" s="167"/>
      <c r="I2287" s="167"/>
    </row>
    <row r="2288" spans="4:9" s="142" customFormat="1">
      <c r="D2288" s="168"/>
      <c r="E2288" s="168"/>
      <c r="F2288" s="168"/>
      <c r="G2288" s="168"/>
      <c r="H2288" s="167"/>
      <c r="I2288" s="167"/>
    </row>
    <row r="2289" spans="4:9" s="142" customFormat="1">
      <c r="D2289" s="168"/>
      <c r="E2289" s="168"/>
      <c r="F2289" s="168"/>
      <c r="G2289" s="168"/>
      <c r="H2289" s="167"/>
      <c r="I2289" s="167"/>
    </row>
    <row r="2290" spans="4:9" s="142" customFormat="1">
      <c r="D2290" s="168"/>
      <c r="E2290" s="168"/>
      <c r="F2290" s="168"/>
      <c r="G2290" s="168"/>
      <c r="H2290" s="167"/>
      <c r="I2290" s="167"/>
    </row>
    <row r="2291" spans="4:9" s="142" customFormat="1">
      <c r="D2291" s="168"/>
      <c r="E2291" s="168"/>
      <c r="F2291" s="168"/>
      <c r="G2291" s="168"/>
      <c r="H2291" s="167"/>
      <c r="I2291" s="167"/>
    </row>
    <row r="2292" spans="4:9" s="142" customFormat="1">
      <c r="D2292" s="168"/>
      <c r="E2292" s="168"/>
      <c r="F2292" s="168"/>
      <c r="G2292" s="168"/>
      <c r="H2292" s="167"/>
      <c r="I2292" s="167"/>
    </row>
    <row r="2293" spans="4:9" s="142" customFormat="1">
      <c r="D2293" s="168"/>
      <c r="E2293" s="168"/>
      <c r="F2293" s="168"/>
      <c r="G2293" s="168"/>
      <c r="H2293" s="167"/>
      <c r="I2293" s="167"/>
    </row>
    <row r="2294" spans="4:9" s="142" customFormat="1">
      <c r="D2294" s="168"/>
      <c r="E2294" s="168"/>
      <c r="F2294" s="168"/>
      <c r="G2294" s="168"/>
      <c r="H2294" s="167"/>
      <c r="I2294" s="167"/>
    </row>
    <row r="2295" spans="4:9" s="142" customFormat="1">
      <c r="D2295" s="168"/>
      <c r="E2295" s="168"/>
      <c r="F2295" s="168"/>
      <c r="G2295" s="168"/>
      <c r="H2295" s="167"/>
      <c r="I2295" s="167"/>
    </row>
    <row r="2296" spans="4:9" s="142" customFormat="1">
      <c r="D2296" s="168"/>
      <c r="E2296" s="168"/>
      <c r="F2296" s="168"/>
      <c r="G2296" s="168"/>
      <c r="H2296" s="167"/>
      <c r="I2296" s="167"/>
    </row>
    <row r="2297" spans="4:9" s="142" customFormat="1">
      <c r="D2297" s="168"/>
      <c r="E2297" s="168"/>
      <c r="F2297" s="168"/>
      <c r="G2297" s="168"/>
      <c r="H2297" s="167"/>
      <c r="I2297" s="167"/>
    </row>
    <row r="2298" spans="4:9" s="142" customFormat="1">
      <c r="D2298" s="168"/>
      <c r="E2298" s="168"/>
      <c r="F2298" s="168"/>
      <c r="G2298" s="168"/>
      <c r="H2298" s="167"/>
      <c r="I2298" s="167"/>
    </row>
    <row r="2299" spans="4:9" s="142" customFormat="1">
      <c r="D2299" s="168"/>
      <c r="E2299" s="168"/>
      <c r="F2299" s="168"/>
      <c r="G2299" s="168"/>
      <c r="H2299" s="167"/>
      <c r="I2299" s="167"/>
    </row>
    <row r="2300" spans="4:9" s="142" customFormat="1">
      <c r="D2300" s="168"/>
      <c r="E2300" s="168"/>
      <c r="F2300" s="168"/>
      <c r="G2300" s="168"/>
      <c r="H2300" s="167"/>
      <c r="I2300" s="167"/>
    </row>
    <row r="2301" spans="4:9" s="142" customFormat="1">
      <c r="D2301" s="168"/>
      <c r="E2301" s="168"/>
      <c r="F2301" s="168"/>
      <c r="G2301" s="168"/>
      <c r="H2301" s="167"/>
      <c r="I2301" s="167"/>
    </row>
    <row r="2302" spans="4:9" s="142" customFormat="1">
      <c r="D2302" s="168"/>
      <c r="E2302" s="168"/>
      <c r="F2302" s="168"/>
      <c r="G2302" s="168"/>
      <c r="H2302" s="167"/>
      <c r="I2302" s="167"/>
    </row>
    <row r="2303" spans="4:9" s="142" customFormat="1">
      <c r="D2303" s="168"/>
      <c r="E2303" s="168"/>
      <c r="F2303" s="168"/>
      <c r="G2303" s="168"/>
      <c r="H2303" s="167"/>
      <c r="I2303" s="167"/>
    </row>
    <row r="2304" spans="4:9" s="142" customFormat="1">
      <c r="D2304" s="168"/>
      <c r="E2304" s="168"/>
      <c r="F2304" s="168"/>
      <c r="G2304" s="168"/>
      <c r="H2304" s="167"/>
      <c r="I2304" s="167"/>
    </row>
    <row r="2305" spans="4:9" s="142" customFormat="1">
      <c r="D2305" s="168"/>
      <c r="E2305" s="168"/>
      <c r="F2305" s="168"/>
      <c r="G2305" s="168"/>
      <c r="H2305" s="167"/>
      <c r="I2305" s="167"/>
    </row>
    <row r="2306" spans="4:9" s="142" customFormat="1">
      <c r="D2306" s="168"/>
      <c r="E2306" s="168"/>
      <c r="F2306" s="168"/>
      <c r="G2306" s="168"/>
      <c r="H2306" s="167"/>
      <c r="I2306" s="167"/>
    </row>
    <row r="2307" spans="4:9" s="142" customFormat="1">
      <c r="D2307" s="168"/>
      <c r="E2307" s="168"/>
      <c r="F2307" s="168"/>
      <c r="G2307" s="168"/>
      <c r="H2307" s="167"/>
      <c r="I2307" s="167"/>
    </row>
    <row r="2308" spans="4:9" s="142" customFormat="1">
      <c r="D2308" s="168"/>
      <c r="E2308" s="168"/>
      <c r="F2308" s="168"/>
      <c r="G2308" s="168"/>
      <c r="H2308" s="167"/>
      <c r="I2308" s="167"/>
    </row>
    <row r="2309" spans="4:9" s="142" customFormat="1">
      <c r="D2309" s="168"/>
      <c r="E2309" s="168"/>
      <c r="F2309" s="168"/>
      <c r="G2309" s="168"/>
      <c r="H2309" s="167"/>
      <c r="I2309" s="167"/>
    </row>
    <row r="2310" spans="4:9" s="142" customFormat="1">
      <c r="D2310" s="168"/>
      <c r="E2310" s="168"/>
      <c r="F2310" s="168"/>
      <c r="G2310" s="168"/>
      <c r="H2310" s="167"/>
      <c r="I2310" s="167"/>
    </row>
    <row r="2311" spans="4:9" s="142" customFormat="1">
      <c r="D2311" s="168"/>
      <c r="E2311" s="168"/>
      <c r="F2311" s="168"/>
      <c r="G2311" s="168"/>
      <c r="H2311" s="167"/>
      <c r="I2311" s="167"/>
    </row>
    <row r="2312" spans="4:9" s="142" customFormat="1">
      <c r="D2312" s="168"/>
      <c r="E2312" s="168"/>
      <c r="F2312" s="168"/>
      <c r="G2312" s="168"/>
      <c r="H2312" s="167"/>
      <c r="I2312" s="167"/>
    </row>
    <row r="2313" spans="4:9" s="142" customFormat="1">
      <c r="D2313" s="168"/>
      <c r="E2313" s="168"/>
      <c r="F2313" s="168"/>
      <c r="G2313" s="168"/>
      <c r="H2313" s="167"/>
      <c r="I2313" s="167"/>
    </row>
    <row r="2314" spans="4:9" s="142" customFormat="1">
      <c r="D2314" s="168"/>
      <c r="E2314" s="168"/>
      <c r="F2314" s="168"/>
      <c r="G2314" s="168"/>
      <c r="H2314" s="167"/>
      <c r="I2314" s="167"/>
    </row>
    <row r="2315" spans="4:9" s="142" customFormat="1">
      <c r="D2315" s="168"/>
      <c r="E2315" s="168"/>
      <c r="F2315" s="168"/>
      <c r="G2315" s="168"/>
      <c r="H2315" s="167"/>
      <c r="I2315" s="167"/>
    </row>
    <row r="2316" spans="4:9" s="142" customFormat="1">
      <c r="D2316" s="168"/>
      <c r="E2316" s="168"/>
      <c r="F2316" s="168"/>
      <c r="G2316" s="168"/>
      <c r="H2316" s="167"/>
      <c r="I2316" s="167"/>
    </row>
    <row r="2317" spans="4:9" s="142" customFormat="1">
      <c r="D2317" s="168"/>
      <c r="E2317" s="168"/>
      <c r="F2317" s="168"/>
      <c r="G2317" s="168"/>
      <c r="H2317" s="167"/>
      <c r="I2317" s="167"/>
    </row>
    <row r="2318" spans="4:9" s="142" customFormat="1">
      <c r="D2318" s="168"/>
      <c r="E2318" s="168"/>
      <c r="F2318" s="168"/>
      <c r="G2318" s="168"/>
      <c r="H2318" s="167"/>
      <c r="I2318" s="167"/>
    </row>
    <row r="2319" spans="4:9" s="142" customFormat="1">
      <c r="D2319" s="168"/>
      <c r="E2319" s="168"/>
      <c r="F2319" s="168"/>
      <c r="G2319" s="168"/>
      <c r="H2319" s="167"/>
      <c r="I2319" s="167"/>
    </row>
    <row r="2320" spans="4:9" s="142" customFormat="1">
      <c r="D2320" s="168"/>
      <c r="E2320" s="168"/>
      <c r="F2320" s="168"/>
      <c r="G2320" s="168"/>
      <c r="H2320" s="167"/>
      <c r="I2320" s="167"/>
    </row>
    <row r="2321" spans="4:9" s="142" customFormat="1">
      <c r="D2321" s="168"/>
      <c r="E2321" s="168"/>
      <c r="F2321" s="168"/>
      <c r="G2321" s="168"/>
      <c r="H2321" s="167"/>
      <c r="I2321" s="167"/>
    </row>
    <row r="2322" spans="4:9" s="142" customFormat="1">
      <c r="D2322" s="168"/>
      <c r="E2322" s="168"/>
      <c r="F2322" s="168"/>
      <c r="G2322" s="168"/>
      <c r="H2322" s="167"/>
      <c r="I2322" s="167"/>
    </row>
    <row r="2323" spans="4:9" s="142" customFormat="1">
      <c r="D2323" s="168"/>
      <c r="E2323" s="168"/>
      <c r="F2323" s="168"/>
      <c r="G2323" s="168"/>
      <c r="H2323" s="167"/>
      <c r="I2323" s="167"/>
    </row>
    <row r="2324" spans="4:9" s="142" customFormat="1">
      <c r="D2324" s="168"/>
      <c r="E2324" s="168"/>
      <c r="F2324" s="168"/>
      <c r="G2324" s="168"/>
      <c r="H2324" s="167"/>
      <c r="I2324" s="167"/>
    </row>
    <row r="2325" spans="4:9" s="142" customFormat="1">
      <c r="D2325" s="168"/>
      <c r="E2325" s="168"/>
      <c r="F2325" s="168"/>
      <c r="G2325" s="168"/>
      <c r="H2325" s="167"/>
      <c r="I2325" s="167"/>
    </row>
    <row r="2326" spans="4:9" s="142" customFormat="1">
      <c r="D2326" s="168"/>
      <c r="E2326" s="168"/>
      <c r="F2326" s="168"/>
      <c r="G2326" s="168"/>
      <c r="H2326" s="167"/>
      <c r="I2326" s="167"/>
    </row>
    <row r="2327" spans="4:9" s="142" customFormat="1">
      <c r="D2327" s="168"/>
      <c r="E2327" s="168"/>
      <c r="F2327" s="168"/>
      <c r="G2327" s="168"/>
      <c r="H2327" s="167"/>
      <c r="I2327" s="167"/>
    </row>
    <row r="2328" spans="4:9" s="142" customFormat="1">
      <c r="D2328" s="168"/>
      <c r="E2328" s="168"/>
      <c r="F2328" s="168"/>
      <c r="G2328" s="168"/>
      <c r="H2328" s="167"/>
      <c r="I2328" s="167"/>
    </row>
    <row r="2329" spans="4:9" s="142" customFormat="1">
      <c r="D2329" s="168"/>
      <c r="E2329" s="168"/>
      <c r="F2329" s="168"/>
      <c r="G2329" s="168"/>
      <c r="H2329" s="167"/>
      <c r="I2329" s="167"/>
    </row>
    <row r="2330" spans="4:9" s="142" customFormat="1">
      <c r="D2330" s="168"/>
      <c r="E2330" s="168"/>
      <c r="F2330" s="168"/>
      <c r="G2330" s="168"/>
      <c r="H2330" s="167"/>
      <c r="I2330" s="167"/>
    </row>
    <row r="2331" spans="4:9" s="142" customFormat="1">
      <c r="D2331" s="168"/>
      <c r="E2331" s="168"/>
      <c r="F2331" s="168"/>
      <c r="G2331" s="168"/>
      <c r="H2331" s="167"/>
      <c r="I2331" s="167"/>
    </row>
    <row r="2332" spans="4:9" s="142" customFormat="1">
      <c r="D2332" s="168"/>
      <c r="E2332" s="168"/>
      <c r="F2332" s="168"/>
      <c r="G2332" s="168"/>
      <c r="H2332" s="167"/>
      <c r="I2332" s="167"/>
    </row>
    <row r="2333" spans="4:9" s="142" customFormat="1">
      <c r="D2333" s="168"/>
      <c r="E2333" s="168"/>
      <c r="F2333" s="168"/>
      <c r="G2333" s="168"/>
      <c r="H2333" s="167"/>
      <c r="I2333" s="167"/>
    </row>
    <row r="2334" spans="4:9" s="142" customFormat="1">
      <c r="D2334" s="168"/>
      <c r="E2334" s="168"/>
      <c r="F2334" s="168"/>
      <c r="G2334" s="168"/>
      <c r="H2334" s="167"/>
      <c r="I2334" s="167"/>
    </row>
    <row r="2335" spans="4:9" s="142" customFormat="1">
      <c r="D2335" s="168"/>
      <c r="E2335" s="168"/>
      <c r="F2335" s="168"/>
      <c r="G2335" s="168"/>
      <c r="H2335" s="167"/>
      <c r="I2335" s="167"/>
    </row>
    <row r="2336" spans="4:9" s="142" customFormat="1">
      <c r="D2336" s="168"/>
      <c r="E2336" s="168"/>
      <c r="F2336" s="168"/>
      <c r="G2336" s="168"/>
      <c r="H2336" s="167"/>
      <c r="I2336" s="167"/>
    </row>
    <row r="2337" spans="4:9" s="142" customFormat="1">
      <c r="D2337" s="168"/>
      <c r="E2337" s="168"/>
      <c r="F2337" s="168"/>
      <c r="G2337" s="168"/>
      <c r="H2337" s="167"/>
      <c r="I2337" s="167"/>
    </row>
    <row r="2338" spans="4:9" s="142" customFormat="1">
      <c r="D2338" s="168"/>
      <c r="E2338" s="168"/>
      <c r="F2338" s="168"/>
      <c r="G2338" s="168"/>
      <c r="H2338" s="167"/>
      <c r="I2338" s="167"/>
    </row>
    <row r="2339" spans="4:9" s="142" customFormat="1">
      <c r="D2339" s="168"/>
      <c r="E2339" s="168"/>
      <c r="F2339" s="168"/>
      <c r="G2339" s="168"/>
      <c r="H2339" s="167"/>
      <c r="I2339" s="167"/>
    </row>
    <row r="2340" spans="4:9" s="142" customFormat="1">
      <c r="D2340" s="168"/>
      <c r="E2340" s="168"/>
      <c r="F2340" s="168"/>
      <c r="G2340" s="168"/>
      <c r="H2340" s="167"/>
      <c r="I2340" s="167"/>
    </row>
    <row r="2341" spans="4:9" s="142" customFormat="1">
      <c r="D2341" s="168"/>
      <c r="E2341" s="168"/>
      <c r="F2341" s="168"/>
      <c r="G2341" s="168"/>
      <c r="H2341" s="167"/>
      <c r="I2341" s="167"/>
    </row>
    <row r="2342" spans="4:9" s="142" customFormat="1">
      <c r="D2342" s="168"/>
      <c r="E2342" s="168"/>
      <c r="F2342" s="168"/>
      <c r="G2342" s="168"/>
      <c r="H2342" s="167"/>
      <c r="I2342" s="167"/>
    </row>
    <row r="2343" spans="4:9" s="142" customFormat="1">
      <c r="D2343" s="168"/>
      <c r="E2343" s="168"/>
      <c r="F2343" s="168"/>
      <c r="G2343" s="168"/>
      <c r="H2343" s="167"/>
      <c r="I2343" s="167"/>
    </row>
    <row r="2344" spans="4:9" s="142" customFormat="1">
      <c r="D2344" s="168"/>
      <c r="E2344" s="168"/>
      <c r="F2344" s="168"/>
      <c r="G2344" s="168"/>
      <c r="H2344" s="167"/>
      <c r="I2344" s="167"/>
    </row>
    <row r="2345" spans="4:9" s="142" customFormat="1">
      <c r="D2345" s="168"/>
      <c r="E2345" s="168"/>
      <c r="F2345" s="168"/>
      <c r="G2345" s="168"/>
      <c r="H2345" s="167"/>
      <c r="I2345" s="167"/>
    </row>
    <row r="2346" spans="4:9" s="142" customFormat="1">
      <c r="D2346" s="168"/>
      <c r="E2346" s="168"/>
      <c r="F2346" s="168"/>
      <c r="G2346" s="168"/>
      <c r="H2346" s="167"/>
      <c r="I2346" s="167"/>
    </row>
    <row r="2347" spans="4:9" s="142" customFormat="1">
      <c r="D2347" s="168"/>
      <c r="E2347" s="168"/>
      <c r="F2347" s="168"/>
      <c r="G2347" s="168"/>
      <c r="H2347" s="167"/>
      <c r="I2347" s="167"/>
    </row>
    <row r="2348" spans="4:9" s="142" customFormat="1">
      <c r="D2348" s="168"/>
      <c r="E2348" s="168"/>
      <c r="F2348" s="168"/>
      <c r="G2348" s="168"/>
      <c r="H2348" s="167"/>
      <c r="I2348" s="167"/>
    </row>
    <row r="2349" spans="4:9" s="142" customFormat="1">
      <c r="D2349" s="168"/>
      <c r="E2349" s="168"/>
      <c r="F2349" s="168"/>
      <c r="G2349" s="168"/>
      <c r="H2349" s="167"/>
      <c r="I2349" s="167"/>
    </row>
    <row r="2350" spans="4:9" s="142" customFormat="1">
      <c r="D2350" s="168"/>
      <c r="E2350" s="168"/>
      <c r="F2350" s="168"/>
      <c r="G2350" s="168"/>
      <c r="H2350" s="167"/>
      <c r="I2350" s="167"/>
    </row>
    <row r="2351" spans="4:9" s="142" customFormat="1">
      <c r="D2351" s="168"/>
      <c r="E2351" s="168"/>
      <c r="F2351" s="168"/>
      <c r="G2351" s="168"/>
      <c r="H2351" s="167"/>
      <c r="I2351" s="167"/>
    </row>
    <row r="2352" spans="4:9" s="142" customFormat="1">
      <c r="D2352" s="168"/>
      <c r="E2352" s="168"/>
      <c r="F2352" s="168"/>
      <c r="G2352" s="168"/>
      <c r="H2352" s="167"/>
      <c r="I2352" s="167"/>
    </row>
    <row r="2353" spans="4:9" s="142" customFormat="1">
      <c r="D2353" s="168"/>
      <c r="E2353" s="168"/>
      <c r="F2353" s="168"/>
      <c r="G2353" s="168"/>
      <c r="H2353" s="167"/>
      <c r="I2353" s="167"/>
    </row>
    <row r="2354" spans="4:9" s="142" customFormat="1">
      <c r="D2354" s="168"/>
      <c r="E2354" s="168"/>
      <c r="F2354" s="168"/>
      <c r="G2354" s="168"/>
      <c r="H2354" s="167"/>
      <c r="I2354" s="167"/>
    </row>
    <row r="2355" spans="4:9" s="142" customFormat="1">
      <c r="D2355" s="168"/>
      <c r="E2355" s="168"/>
      <c r="F2355" s="168"/>
      <c r="G2355" s="168"/>
      <c r="H2355" s="167"/>
      <c r="I2355" s="167"/>
    </row>
    <row r="2356" spans="4:9" s="142" customFormat="1">
      <c r="D2356" s="168"/>
      <c r="E2356" s="168"/>
      <c r="F2356" s="168"/>
      <c r="G2356" s="168"/>
      <c r="H2356" s="167"/>
      <c r="I2356" s="167"/>
    </row>
    <row r="2357" spans="4:9" s="142" customFormat="1">
      <c r="D2357" s="168"/>
      <c r="E2357" s="168"/>
      <c r="F2357" s="168"/>
      <c r="G2357" s="168"/>
      <c r="H2357" s="167"/>
      <c r="I2357" s="167"/>
    </row>
    <row r="2358" spans="4:9" s="142" customFormat="1">
      <c r="D2358" s="168"/>
      <c r="E2358" s="168"/>
      <c r="F2358" s="168"/>
      <c r="G2358" s="168"/>
      <c r="H2358" s="167"/>
      <c r="I2358" s="167"/>
    </row>
    <row r="2359" spans="4:9" s="142" customFormat="1">
      <c r="D2359" s="168"/>
      <c r="E2359" s="168"/>
      <c r="F2359" s="168"/>
      <c r="G2359" s="168"/>
      <c r="H2359" s="167"/>
      <c r="I2359" s="167"/>
    </row>
    <row r="2360" spans="4:9" s="142" customFormat="1">
      <c r="D2360" s="168"/>
      <c r="E2360" s="168"/>
      <c r="F2360" s="168"/>
      <c r="G2360" s="168"/>
      <c r="H2360" s="167"/>
      <c r="I2360" s="167"/>
    </row>
    <row r="2361" spans="4:9" s="142" customFormat="1">
      <c r="D2361" s="168"/>
      <c r="E2361" s="168"/>
      <c r="F2361" s="168"/>
      <c r="G2361" s="168"/>
      <c r="H2361" s="167"/>
      <c r="I2361" s="167"/>
    </row>
    <row r="2362" spans="4:9" s="142" customFormat="1">
      <c r="D2362" s="168"/>
      <c r="E2362" s="168"/>
      <c r="F2362" s="168"/>
      <c r="G2362" s="168"/>
      <c r="H2362" s="167"/>
      <c r="I2362" s="167"/>
    </row>
    <row r="2363" spans="4:9" s="142" customFormat="1">
      <c r="D2363" s="168"/>
      <c r="E2363" s="168"/>
      <c r="F2363" s="168"/>
      <c r="G2363" s="168"/>
      <c r="H2363" s="167"/>
      <c r="I2363" s="167"/>
    </row>
    <row r="2364" spans="4:9" s="142" customFormat="1">
      <c r="D2364" s="168"/>
      <c r="E2364" s="168"/>
      <c r="F2364" s="168"/>
      <c r="G2364" s="168"/>
      <c r="H2364" s="167"/>
      <c r="I2364" s="167"/>
    </row>
    <row r="2365" spans="4:9" s="142" customFormat="1">
      <c r="D2365" s="168"/>
      <c r="E2365" s="168"/>
      <c r="F2365" s="168"/>
      <c r="G2365" s="168"/>
      <c r="H2365" s="167"/>
      <c r="I2365" s="167"/>
    </row>
    <row r="2366" spans="4:9" s="142" customFormat="1">
      <c r="D2366" s="168"/>
      <c r="E2366" s="168"/>
      <c r="F2366" s="168"/>
      <c r="G2366" s="168"/>
      <c r="H2366" s="167"/>
      <c r="I2366" s="167"/>
    </row>
    <row r="2367" spans="4:9" s="142" customFormat="1">
      <c r="D2367" s="168"/>
      <c r="E2367" s="168"/>
      <c r="F2367" s="168"/>
      <c r="G2367" s="168"/>
      <c r="H2367" s="167"/>
      <c r="I2367" s="167"/>
    </row>
    <row r="2368" spans="4:9" s="142" customFormat="1">
      <c r="D2368" s="168"/>
      <c r="E2368" s="168"/>
      <c r="F2368" s="168"/>
      <c r="G2368" s="168"/>
      <c r="H2368" s="167"/>
      <c r="I2368" s="167"/>
    </row>
    <row r="2369" spans="4:9" s="142" customFormat="1">
      <c r="D2369" s="168"/>
      <c r="E2369" s="168"/>
      <c r="F2369" s="168"/>
      <c r="G2369" s="168"/>
      <c r="H2369" s="167"/>
      <c r="I2369" s="167"/>
    </row>
    <row r="2370" spans="4:9" s="142" customFormat="1">
      <c r="D2370" s="168"/>
      <c r="E2370" s="168"/>
      <c r="F2370" s="168"/>
      <c r="G2370" s="168"/>
      <c r="H2370" s="167"/>
      <c r="I2370" s="167"/>
    </row>
    <row r="2371" spans="4:9" s="142" customFormat="1">
      <c r="D2371" s="168"/>
      <c r="E2371" s="168"/>
      <c r="F2371" s="168"/>
      <c r="G2371" s="168"/>
      <c r="H2371" s="167"/>
      <c r="I2371" s="167"/>
    </row>
    <row r="2372" spans="4:9" s="142" customFormat="1">
      <c r="D2372" s="168"/>
      <c r="E2372" s="168"/>
      <c r="F2372" s="168"/>
      <c r="G2372" s="168"/>
      <c r="H2372" s="167"/>
      <c r="I2372" s="167"/>
    </row>
    <row r="2373" spans="4:9" s="142" customFormat="1">
      <c r="D2373" s="168"/>
      <c r="E2373" s="168"/>
      <c r="F2373" s="168"/>
      <c r="G2373" s="168"/>
      <c r="H2373" s="167"/>
      <c r="I2373" s="167"/>
    </row>
    <row r="2374" spans="4:9" s="142" customFormat="1">
      <c r="D2374" s="168"/>
      <c r="E2374" s="168"/>
      <c r="F2374" s="168"/>
      <c r="G2374" s="168"/>
      <c r="H2374" s="167"/>
      <c r="I2374" s="167"/>
    </row>
    <row r="2375" spans="4:9" s="142" customFormat="1">
      <c r="D2375" s="168"/>
      <c r="E2375" s="168"/>
      <c r="F2375" s="168"/>
      <c r="G2375" s="168"/>
      <c r="H2375" s="167"/>
      <c r="I2375" s="167"/>
    </row>
    <row r="2376" spans="4:9" s="142" customFormat="1">
      <c r="D2376" s="168"/>
      <c r="E2376" s="168"/>
      <c r="F2376" s="168"/>
      <c r="G2376" s="168"/>
      <c r="H2376" s="167"/>
      <c r="I2376" s="167"/>
    </row>
    <row r="2377" spans="4:9" s="142" customFormat="1">
      <c r="D2377" s="168"/>
      <c r="E2377" s="168"/>
      <c r="F2377" s="168"/>
      <c r="G2377" s="168"/>
      <c r="H2377" s="167"/>
      <c r="I2377" s="167"/>
    </row>
    <row r="2378" spans="4:9" s="142" customFormat="1">
      <c r="D2378" s="168"/>
      <c r="E2378" s="168"/>
      <c r="F2378" s="168"/>
      <c r="G2378" s="168"/>
      <c r="H2378" s="167"/>
      <c r="I2378" s="167"/>
    </row>
    <row r="2379" spans="4:9" s="142" customFormat="1">
      <c r="D2379" s="168"/>
      <c r="E2379" s="168"/>
      <c r="F2379" s="168"/>
      <c r="G2379" s="168"/>
      <c r="H2379" s="167"/>
      <c r="I2379" s="167"/>
    </row>
    <row r="2380" spans="4:9" s="142" customFormat="1">
      <c r="D2380" s="168"/>
      <c r="E2380" s="168"/>
      <c r="F2380" s="168"/>
      <c r="G2380" s="168"/>
      <c r="H2380" s="167"/>
      <c r="I2380" s="167"/>
    </row>
    <row r="2381" spans="4:9" s="142" customFormat="1">
      <c r="D2381" s="168"/>
      <c r="E2381" s="168"/>
      <c r="F2381" s="168"/>
      <c r="G2381" s="168"/>
      <c r="H2381" s="167"/>
      <c r="I2381" s="167"/>
    </row>
    <row r="2382" spans="4:9" s="142" customFormat="1">
      <c r="D2382" s="168"/>
      <c r="E2382" s="168"/>
      <c r="F2382" s="168"/>
      <c r="G2382" s="168"/>
      <c r="H2382" s="167"/>
      <c r="I2382" s="167"/>
    </row>
    <row r="2383" spans="4:9" s="142" customFormat="1">
      <c r="D2383" s="168"/>
      <c r="E2383" s="168"/>
      <c r="F2383" s="168"/>
      <c r="G2383" s="168"/>
      <c r="H2383" s="167"/>
      <c r="I2383" s="167"/>
    </row>
    <row r="2384" spans="4:9" s="142" customFormat="1">
      <c r="D2384" s="168"/>
      <c r="E2384" s="168"/>
      <c r="F2384" s="168"/>
      <c r="G2384" s="168"/>
      <c r="H2384" s="167"/>
      <c r="I2384" s="167"/>
    </row>
    <row r="2385" spans="4:9" s="142" customFormat="1">
      <c r="D2385" s="168"/>
      <c r="E2385" s="168"/>
      <c r="F2385" s="168"/>
      <c r="G2385" s="168"/>
      <c r="H2385" s="167"/>
      <c r="I2385" s="167"/>
    </row>
    <row r="2386" spans="4:9" s="142" customFormat="1">
      <c r="D2386" s="168"/>
      <c r="E2386" s="168"/>
      <c r="F2386" s="168"/>
      <c r="G2386" s="168"/>
      <c r="H2386" s="167"/>
      <c r="I2386" s="167"/>
    </row>
    <row r="2387" spans="4:9" s="142" customFormat="1">
      <c r="D2387" s="168"/>
      <c r="E2387" s="168"/>
      <c r="F2387" s="168"/>
      <c r="G2387" s="168"/>
      <c r="H2387" s="167"/>
      <c r="I2387" s="167"/>
    </row>
    <row r="2388" spans="4:9" s="142" customFormat="1">
      <c r="D2388" s="168"/>
      <c r="E2388" s="168"/>
      <c r="F2388" s="168"/>
      <c r="G2388" s="168"/>
      <c r="H2388" s="167"/>
      <c r="I2388" s="167"/>
    </row>
    <row r="2389" spans="4:9" s="142" customFormat="1">
      <c r="D2389" s="168"/>
      <c r="E2389" s="168"/>
      <c r="F2389" s="168"/>
      <c r="G2389" s="168"/>
      <c r="H2389" s="167"/>
      <c r="I2389" s="167"/>
    </row>
    <row r="2390" spans="4:9" s="142" customFormat="1">
      <c r="D2390" s="168"/>
      <c r="E2390" s="168"/>
      <c r="F2390" s="168"/>
      <c r="G2390" s="168"/>
      <c r="H2390" s="167"/>
      <c r="I2390" s="167"/>
    </row>
    <row r="2391" spans="4:9" s="142" customFormat="1">
      <c r="D2391" s="168"/>
      <c r="E2391" s="168"/>
      <c r="F2391" s="168"/>
      <c r="G2391" s="168"/>
      <c r="H2391" s="167"/>
      <c r="I2391" s="167"/>
    </row>
    <row r="2392" spans="4:9" s="142" customFormat="1">
      <c r="D2392" s="168"/>
      <c r="E2392" s="168"/>
      <c r="F2392" s="168"/>
      <c r="G2392" s="168"/>
      <c r="H2392" s="167"/>
      <c r="I2392" s="167"/>
    </row>
    <row r="2393" spans="4:9" s="142" customFormat="1">
      <c r="D2393" s="168"/>
      <c r="E2393" s="168"/>
      <c r="F2393" s="168"/>
      <c r="G2393" s="168"/>
      <c r="H2393" s="167"/>
      <c r="I2393" s="167"/>
    </row>
    <row r="2394" spans="4:9" s="142" customFormat="1">
      <c r="D2394" s="168"/>
      <c r="E2394" s="168"/>
      <c r="F2394" s="168"/>
      <c r="G2394" s="168"/>
      <c r="H2394" s="167"/>
      <c r="I2394" s="167"/>
    </row>
    <row r="2395" spans="4:9" s="142" customFormat="1">
      <c r="D2395" s="168"/>
      <c r="E2395" s="168"/>
      <c r="F2395" s="168"/>
      <c r="G2395" s="168"/>
      <c r="H2395" s="167"/>
      <c r="I2395" s="167"/>
    </row>
    <row r="2396" spans="4:9" s="142" customFormat="1">
      <c r="D2396" s="168"/>
      <c r="E2396" s="168"/>
      <c r="F2396" s="168"/>
      <c r="G2396" s="168"/>
      <c r="H2396" s="167"/>
      <c r="I2396" s="167"/>
    </row>
    <row r="2397" spans="4:9" s="142" customFormat="1">
      <c r="D2397" s="168"/>
      <c r="E2397" s="168"/>
      <c r="F2397" s="168"/>
      <c r="G2397" s="168"/>
      <c r="H2397" s="167"/>
      <c r="I2397" s="167"/>
    </row>
    <row r="2398" spans="4:9" s="142" customFormat="1">
      <c r="D2398" s="168"/>
      <c r="E2398" s="168"/>
      <c r="F2398" s="168"/>
      <c r="G2398" s="168"/>
      <c r="H2398" s="167"/>
      <c r="I2398" s="167"/>
    </row>
    <row r="2399" spans="4:9" s="142" customFormat="1">
      <c r="D2399" s="168"/>
      <c r="E2399" s="168"/>
      <c r="F2399" s="168"/>
      <c r="G2399" s="168"/>
      <c r="H2399" s="167"/>
      <c r="I2399" s="167"/>
    </row>
    <row r="2400" spans="4:9" s="142" customFormat="1">
      <c r="D2400" s="168"/>
      <c r="E2400" s="168"/>
      <c r="F2400" s="168"/>
      <c r="G2400" s="168"/>
      <c r="H2400" s="167"/>
      <c r="I2400" s="167"/>
    </row>
    <row r="2401" spans="4:9" s="142" customFormat="1">
      <c r="D2401" s="168"/>
      <c r="E2401" s="168"/>
      <c r="F2401" s="168"/>
      <c r="G2401" s="168"/>
      <c r="H2401" s="167"/>
      <c r="I2401" s="167"/>
    </row>
    <row r="2402" spans="4:9" s="142" customFormat="1">
      <c r="D2402" s="168"/>
      <c r="E2402" s="168"/>
      <c r="F2402" s="168"/>
      <c r="G2402" s="168"/>
      <c r="H2402" s="167"/>
      <c r="I2402" s="167"/>
    </row>
    <row r="2403" spans="4:9" s="142" customFormat="1">
      <c r="D2403" s="168"/>
      <c r="E2403" s="168"/>
      <c r="F2403" s="168"/>
      <c r="G2403" s="168"/>
      <c r="H2403" s="167"/>
      <c r="I2403" s="167"/>
    </row>
    <row r="2404" spans="4:9" s="142" customFormat="1">
      <c r="D2404" s="168"/>
      <c r="E2404" s="168"/>
      <c r="F2404" s="168"/>
      <c r="G2404" s="168"/>
      <c r="H2404" s="167"/>
      <c r="I2404" s="167"/>
    </row>
    <row r="2405" spans="4:9" s="142" customFormat="1">
      <c r="D2405" s="168"/>
      <c r="E2405" s="168"/>
      <c r="F2405" s="168"/>
      <c r="G2405" s="168"/>
      <c r="H2405" s="167"/>
      <c r="I2405" s="167"/>
    </row>
    <row r="2406" spans="4:9" s="142" customFormat="1">
      <c r="D2406" s="168"/>
      <c r="E2406" s="168"/>
      <c r="F2406" s="168"/>
      <c r="G2406" s="168"/>
      <c r="H2406" s="167"/>
      <c r="I2406" s="167"/>
    </row>
    <row r="2407" spans="4:9" s="142" customFormat="1">
      <c r="D2407" s="168"/>
      <c r="E2407" s="168"/>
      <c r="F2407" s="168"/>
      <c r="G2407" s="168"/>
      <c r="H2407" s="167"/>
      <c r="I2407" s="167"/>
    </row>
    <row r="2408" spans="4:9" s="142" customFormat="1">
      <c r="D2408" s="168"/>
      <c r="E2408" s="168"/>
      <c r="F2408" s="168"/>
      <c r="G2408" s="168"/>
      <c r="H2408" s="167"/>
      <c r="I2408" s="167"/>
    </row>
    <row r="2409" spans="4:9" s="142" customFormat="1">
      <c r="D2409" s="168"/>
      <c r="E2409" s="168"/>
      <c r="F2409" s="168"/>
      <c r="G2409" s="168"/>
      <c r="H2409" s="167"/>
      <c r="I2409" s="167"/>
    </row>
    <row r="2410" spans="4:9" s="142" customFormat="1">
      <c r="D2410" s="168"/>
      <c r="E2410" s="168"/>
      <c r="F2410" s="168"/>
      <c r="G2410" s="168"/>
      <c r="H2410" s="167"/>
      <c r="I2410" s="167"/>
    </row>
    <row r="2411" spans="4:9" s="142" customFormat="1">
      <c r="D2411" s="168"/>
      <c r="E2411" s="168"/>
      <c r="F2411" s="168"/>
      <c r="G2411" s="168"/>
      <c r="H2411" s="167"/>
      <c r="I2411" s="167"/>
    </row>
    <row r="2412" spans="4:9" s="142" customFormat="1">
      <c r="D2412" s="168"/>
      <c r="E2412" s="168"/>
      <c r="F2412" s="168"/>
      <c r="G2412" s="168"/>
      <c r="H2412" s="167"/>
      <c r="I2412" s="167"/>
    </row>
    <row r="2413" spans="4:9" s="142" customFormat="1">
      <c r="D2413" s="168"/>
      <c r="E2413" s="168"/>
      <c r="F2413" s="168"/>
      <c r="G2413" s="168"/>
      <c r="H2413" s="167"/>
      <c r="I2413" s="167"/>
    </row>
    <row r="2414" spans="4:9" s="142" customFormat="1">
      <c r="D2414" s="168"/>
      <c r="E2414" s="168"/>
      <c r="F2414" s="168"/>
      <c r="G2414" s="168"/>
      <c r="H2414" s="167"/>
      <c r="I2414" s="167"/>
    </row>
    <row r="2415" spans="4:9" s="142" customFormat="1">
      <c r="D2415" s="168"/>
      <c r="E2415" s="168"/>
      <c r="F2415" s="168"/>
      <c r="G2415" s="168"/>
      <c r="H2415" s="167"/>
      <c r="I2415" s="167"/>
    </row>
    <row r="2416" spans="4:9" s="142" customFormat="1">
      <c r="D2416" s="168"/>
      <c r="E2416" s="168"/>
      <c r="F2416" s="168"/>
      <c r="G2416" s="168"/>
      <c r="H2416" s="167"/>
      <c r="I2416" s="167"/>
    </row>
    <row r="2417" spans="4:9" s="142" customFormat="1">
      <c r="D2417" s="168"/>
      <c r="E2417" s="168"/>
      <c r="F2417" s="168"/>
      <c r="G2417" s="168"/>
      <c r="H2417" s="167"/>
      <c r="I2417" s="167"/>
    </row>
    <row r="2418" spans="4:9" s="142" customFormat="1">
      <c r="D2418" s="168"/>
      <c r="E2418" s="168"/>
      <c r="F2418" s="168"/>
      <c r="G2418" s="168"/>
      <c r="H2418" s="167"/>
      <c r="I2418" s="167"/>
    </row>
    <row r="2419" spans="4:9" s="142" customFormat="1">
      <c r="D2419" s="168"/>
      <c r="E2419" s="168"/>
      <c r="F2419" s="168"/>
      <c r="G2419" s="168"/>
      <c r="H2419" s="167"/>
      <c r="I2419" s="167"/>
    </row>
    <row r="2420" spans="4:9" s="142" customFormat="1">
      <c r="D2420" s="168"/>
      <c r="E2420" s="168"/>
      <c r="F2420" s="168"/>
      <c r="G2420" s="168"/>
      <c r="H2420" s="167"/>
      <c r="I2420" s="167"/>
    </row>
    <row r="2421" spans="4:9" s="142" customFormat="1">
      <c r="D2421" s="168"/>
      <c r="E2421" s="168"/>
      <c r="F2421" s="168"/>
      <c r="G2421" s="168"/>
      <c r="H2421" s="167"/>
      <c r="I2421" s="167"/>
    </row>
    <row r="2422" spans="4:9" s="142" customFormat="1">
      <c r="D2422" s="168"/>
      <c r="E2422" s="168"/>
      <c r="F2422" s="168"/>
      <c r="G2422" s="168"/>
      <c r="H2422" s="167"/>
      <c r="I2422" s="167"/>
    </row>
    <row r="2423" spans="4:9" s="142" customFormat="1">
      <c r="D2423" s="168"/>
      <c r="E2423" s="168"/>
      <c r="F2423" s="168"/>
      <c r="G2423" s="168"/>
      <c r="H2423" s="167"/>
      <c r="I2423" s="167"/>
    </row>
    <row r="2424" spans="4:9" s="142" customFormat="1">
      <c r="D2424" s="168"/>
      <c r="E2424" s="168"/>
      <c r="F2424" s="168"/>
      <c r="G2424" s="168"/>
      <c r="H2424" s="167"/>
      <c r="I2424" s="167"/>
    </row>
    <row r="2425" spans="4:9" s="142" customFormat="1">
      <c r="D2425" s="168"/>
      <c r="E2425" s="168"/>
      <c r="F2425" s="168"/>
      <c r="G2425" s="168"/>
      <c r="H2425" s="167"/>
      <c r="I2425" s="167"/>
    </row>
    <row r="2426" spans="4:9" s="142" customFormat="1">
      <c r="D2426" s="168"/>
      <c r="E2426" s="168"/>
      <c r="F2426" s="168"/>
      <c r="G2426" s="168"/>
      <c r="H2426" s="167"/>
      <c r="I2426" s="167"/>
    </row>
    <row r="2427" spans="4:9" s="142" customFormat="1">
      <c r="D2427" s="168"/>
      <c r="E2427" s="168"/>
      <c r="F2427" s="168"/>
      <c r="G2427" s="168"/>
      <c r="H2427" s="167"/>
      <c r="I2427" s="167"/>
    </row>
    <row r="2428" spans="4:9" s="142" customFormat="1">
      <c r="D2428" s="168"/>
      <c r="E2428" s="168"/>
      <c r="F2428" s="168"/>
      <c r="G2428" s="168"/>
      <c r="H2428" s="167"/>
      <c r="I2428" s="167"/>
    </row>
    <row r="2429" spans="4:9" s="142" customFormat="1">
      <c r="D2429" s="168"/>
      <c r="E2429" s="168"/>
      <c r="F2429" s="168"/>
      <c r="G2429" s="168"/>
      <c r="H2429" s="167"/>
      <c r="I2429" s="167"/>
    </row>
    <row r="2430" spans="4:9" s="142" customFormat="1">
      <c r="D2430" s="168"/>
      <c r="E2430" s="168"/>
      <c r="F2430" s="168"/>
      <c r="G2430" s="168"/>
      <c r="H2430" s="167"/>
      <c r="I2430" s="167"/>
    </row>
    <row r="2431" spans="4:9" s="142" customFormat="1">
      <c r="D2431" s="168"/>
      <c r="E2431" s="168"/>
      <c r="F2431" s="168"/>
      <c r="G2431" s="168"/>
      <c r="H2431" s="167"/>
      <c r="I2431" s="167"/>
    </row>
    <row r="2432" spans="4:9" s="142" customFormat="1">
      <c r="D2432" s="168"/>
      <c r="E2432" s="168"/>
      <c r="F2432" s="168"/>
      <c r="G2432" s="168"/>
      <c r="H2432" s="167"/>
      <c r="I2432" s="167"/>
    </row>
    <row r="2433" spans="4:9" s="142" customFormat="1">
      <c r="D2433" s="168"/>
      <c r="E2433" s="168"/>
      <c r="F2433" s="168"/>
      <c r="G2433" s="168"/>
      <c r="H2433" s="167"/>
      <c r="I2433" s="167"/>
    </row>
    <row r="2434" spans="4:9" s="142" customFormat="1">
      <c r="D2434" s="168"/>
      <c r="E2434" s="168"/>
      <c r="F2434" s="168"/>
      <c r="G2434" s="168"/>
      <c r="H2434" s="167"/>
      <c r="I2434" s="167"/>
    </row>
    <row r="2435" spans="4:9" s="142" customFormat="1">
      <c r="D2435" s="168"/>
      <c r="E2435" s="168"/>
      <c r="F2435" s="168"/>
      <c r="G2435" s="168"/>
      <c r="H2435" s="167"/>
      <c r="I2435" s="167"/>
    </row>
    <row r="2436" spans="4:9" s="142" customFormat="1">
      <c r="D2436" s="168"/>
      <c r="E2436" s="168"/>
      <c r="F2436" s="168"/>
      <c r="G2436" s="168"/>
      <c r="H2436" s="167"/>
      <c r="I2436" s="167"/>
    </row>
    <row r="2437" spans="4:9" s="142" customFormat="1">
      <c r="D2437" s="168"/>
      <c r="E2437" s="168"/>
      <c r="F2437" s="168"/>
      <c r="G2437" s="168"/>
      <c r="H2437" s="167"/>
      <c r="I2437" s="167"/>
    </row>
    <row r="2438" spans="4:9" s="142" customFormat="1">
      <c r="D2438" s="168"/>
      <c r="E2438" s="168"/>
      <c r="F2438" s="168"/>
      <c r="G2438" s="168"/>
      <c r="H2438" s="167"/>
      <c r="I2438" s="167"/>
    </row>
    <row r="2439" spans="4:9" s="142" customFormat="1">
      <c r="D2439" s="168"/>
      <c r="E2439" s="168"/>
      <c r="F2439" s="168"/>
      <c r="G2439" s="168"/>
      <c r="H2439" s="167"/>
      <c r="I2439" s="167"/>
    </row>
    <row r="2440" spans="4:9" s="142" customFormat="1">
      <c r="D2440" s="168"/>
      <c r="E2440" s="168"/>
      <c r="F2440" s="168"/>
      <c r="G2440" s="168"/>
      <c r="H2440" s="167"/>
      <c r="I2440" s="167"/>
    </row>
    <row r="2441" spans="4:9" s="142" customFormat="1">
      <c r="D2441" s="168"/>
      <c r="E2441" s="168"/>
      <c r="F2441" s="168"/>
      <c r="G2441" s="168"/>
      <c r="H2441" s="167"/>
      <c r="I2441" s="167"/>
    </row>
    <row r="2442" spans="4:9" s="142" customFormat="1">
      <c r="D2442" s="168"/>
      <c r="E2442" s="168"/>
      <c r="F2442" s="168"/>
      <c r="G2442" s="168"/>
      <c r="H2442" s="167"/>
      <c r="I2442" s="167"/>
    </row>
    <row r="2443" spans="4:9" s="142" customFormat="1">
      <c r="D2443" s="168"/>
      <c r="E2443" s="168"/>
      <c r="F2443" s="168"/>
      <c r="G2443" s="168"/>
      <c r="H2443" s="167"/>
      <c r="I2443" s="167"/>
    </row>
    <row r="2444" spans="4:9" s="142" customFormat="1">
      <c r="D2444" s="168"/>
      <c r="E2444" s="168"/>
      <c r="F2444" s="168"/>
      <c r="G2444" s="168"/>
      <c r="H2444" s="167"/>
      <c r="I2444" s="167"/>
    </row>
    <row r="2445" spans="4:9" s="142" customFormat="1">
      <c r="D2445" s="168"/>
      <c r="E2445" s="168"/>
      <c r="F2445" s="168"/>
      <c r="G2445" s="168"/>
      <c r="H2445" s="167"/>
      <c r="I2445" s="167"/>
    </row>
    <row r="2446" spans="4:9" s="142" customFormat="1">
      <c r="D2446" s="168"/>
      <c r="E2446" s="168"/>
      <c r="F2446" s="168"/>
      <c r="G2446" s="168"/>
      <c r="H2446" s="167"/>
      <c r="I2446" s="167"/>
    </row>
    <row r="2447" spans="4:9" s="142" customFormat="1">
      <c r="D2447" s="168"/>
      <c r="E2447" s="168"/>
      <c r="F2447" s="168"/>
      <c r="G2447" s="168"/>
      <c r="H2447" s="167"/>
      <c r="I2447" s="167"/>
    </row>
    <row r="2448" spans="4:9" s="142" customFormat="1">
      <c r="D2448" s="168"/>
      <c r="E2448" s="168"/>
      <c r="F2448" s="168"/>
      <c r="G2448" s="168"/>
      <c r="H2448" s="167"/>
      <c r="I2448" s="167"/>
    </row>
    <row r="2449" spans="4:9" s="142" customFormat="1">
      <c r="D2449" s="168"/>
      <c r="E2449" s="168"/>
      <c r="F2449" s="168"/>
      <c r="G2449" s="168"/>
      <c r="H2449" s="167"/>
      <c r="I2449" s="167"/>
    </row>
    <row r="2450" spans="4:9" s="142" customFormat="1">
      <c r="D2450" s="168"/>
      <c r="E2450" s="168"/>
      <c r="F2450" s="168"/>
      <c r="G2450" s="168"/>
      <c r="H2450" s="167"/>
      <c r="I2450" s="167"/>
    </row>
    <row r="2451" spans="4:9" s="142" customFormat="1">
      <c r="D2451" s="168"/>
      <c r="E2451" s="168"/>
      <c r="F2451" s="168"/>
      <c r="G2451" s="168"/>
      <c r="H2451" s="167"/>
      <c r="I2451" s="167"/>
    </row>
    <row r="2452" spans="4:9" s="142" customFormat="1">
      <c r="D2452" s="168"/>
      <c r="E2452" s="168"/>
      <c r="F2452" s="168"/>
      <c r="G2452" s="168"/>
      <c r="H2452" s="167"/>
      <c r="I2452" s="167"/>
    </row>
    <row r="2453" spans="4:9" s="142" customFormat="1">
      <c r="D2453" s="168"/>
      <c r="E2453" s="168"/>
      <c r="F2453" s="168"/>
      <c r="G2453" s="168"/>
      <c r="H2453" s="167"/>
      <c r="I2453" s="167"/>
    </row>
    <row r="2454" spans="4:9" s="142" customFormat="1">
      <c r="D2454" s="168"/>
      <c r="E2454" s="168"/>
      <c r="F2454" s="168"/>
      <c r="G2454" s="168"/>
      <c r="H2454" s="167"/>
      <c r="I2454" s="167"/>
    </row>
    <row r="2455" spans="4:9" s="142" customFormat="1">
      <c r="D2455" s="168"/>
      <c r="E2455" s="168"/>
      <c r="F2455" s="168"/>
      <c r="G2455" s="168"/>
      <c r="H2455" s="167"/>
      <c r="I2455" s="167"/>
    </row>
    <row r="2456" spans="4:9" s="142" customFormat="1">
      <c r="D2456" s="168"/>
      <c r="E2456" s="168"/>
      <c r="F2456" s="168"/>
      <c r="G2456" s="168"/>
      <c r="H2456" s="167"/>
      <c r="I2456" s="167"/>
    </row>
    <row r="2457" spans="4:9" s="142" customFormat="1">
      <c r="D2457" s="168"/>
      <c r="E2457" s="168"/>
      <c r="F2457" s="168"/>
      <c r="G2457" s="168"/>
      <c r="H2457" s="167"/>
      <c r="I2457" s="167"/>
    </row>
    <row r="2458" spans="4:9" s="142" customFormat="1">
      <c r="D2458" s="168"/>
      <c r="E2458" s="168"/>
      <c r="F2458" s="168"/>
      <c r="G2458" s="168"/>
      <c r="H2458" s="167"/>
      <c r="I2458" s="167"/>
    </row>
    <row r="2459" spans="4:9" s="142" customFormat="1">
      <c r="D2459" s="168"/>
      <c r="E2459" s="168"/>
      <c r="F2459" s="168"/>
      <c r="G2459" s="168"/>
      <c r="H2459" s="167"/>
      <c r="I2459" s="167"/>
    </row>
    <row r="2460" spans="4:9" s="142" customFormat="1">
      <c r="D2460" s="168"/>
      <c r="E2460" s="168"/>
      <c r="F2460" s="168"/>
      <c r="G2460" s="168"/>
      <c r="H2460" s="167"/>
      <c r="I2460" s="167"/>
    </row>
    <row r="2461" spans="4:9" s="142" customFormat="1">
      <c r="D2461" s="168"/>
      <c r="E2461" s="168"/>
      <c r="F2461" s="168"/>
      <c r="G2461" s="168"/>
      <c r="H2461" s="167"/>
      <c r="I2461" s="167"/>
    </row>
    <row r="2462" spans="4:9" s="142" customFormat="1">
      <c r="D2462" s="168"/>
      <c r="E2462" s="168"/>
      <c r="F2462" s="168"/>
      <c r="G2462" s="168"/>
      <c r="H2462" s="167"/>
      <c r="I2462" s="167"/>
    </row>
    <row r="2463" spans="4:9" s="142" customFormat="1">
      <c r="D2463" s="168"/>
      <c r="E2463" s="168"/>
      <c r="F2463" s="168"/>
      <c r="G2463" s="168"/>
      <c r="H2463" s="167"/>
      <c r="I2463" s="167"/>
    </row>
    <row r="2464" spans="4:9" s="142" customFormat="1">
      <c r="D2464" s="168"/>
      <c r="E2464" s="168"/>
      <c r="F2464" s="168"/>
      <c r="G2464" s="168"/>
      <c r="H2464" s="167"/>
      <c r="I2464" s="167"/>
    </row>
    <row r="2465" spans="4:9" s="142" customFormat="1">
      <c r="D2465" s="168"/>
      <c r="E2465" s="168"/>
      <c r="F2465" s="168"/>
      <c r="G2465" s="168"/>
      <c r="H2465" s="167"/>
      <c r="I2465" s="167"/>
    </row>
    <row r="2466" spans="4:9" s="142" customFormat="1">
      <c r="D2466" s="168"/>
      <c r="E2466" s="168"/>
      <c r="F2466" s="168"/>
      <c r="G2466" s="168"/>
      <c r="H2466" s="167"/>
      <c r="I2466" s="167"/>
    </row>
    <row r="2467" spans="4:9" s="142" customFormat="1">
      <c r="D2467" s="168"/>
      <c r="E2467" s="168"/>
      <c r="F2467" s="168"/>
      <c r="G2467" s="168"/>
      <c r="H2467" s="167"/>
      <c r="I2467" s="167"/>
    </row>
    <row r="2468" spans="4:9" s="142" customFormat="1">
      <c r="D2468" s="168"/>
      <c r="E2468" s="168"/>
      <c r="F2468" s="168"/>
      <c r="G2468" s="168"/>
      <c r="H2468" s="167"/>
      <c r="I2468" s="167"/>
    </row>
    <row r="2469" spans="4:9" s="142" customFormat="1">
      <c r="D2469" s="168"/>
      <c r="E2469" s="168"/>
      <c r="F2469" s="168"/>
      <c r="G2469" s="168"/>
      <c r="H2469" s="167"/>
      <c r="I2469" s="167"/>
    </row>
    <row r="2470" spans="4:9" s="142" customFormat="1">
      <c r="D2470" s="168"/>
      <c r="E2470" s="168"/>
      <c r="F2470" s="168"/>
      <c r="G2470" s="168"/>
      <c r="H2470" s="167"/>
      <c r="I2470" s="167"/>
    </row>
    <row r="2471" spans="4:9" s="142" customFormat="1">
      <c r="D2471" s="168"/>
      <c r="E2471" s="168"/>
      <c r="F2471" s="168"/>
      <c r="G2471" s="168"/>
      <c r="H2471" s="167"/>
      <c r="I2471" s="167"/>
    </row>
    <row r="2472" spans="4:9" s="142" customFormat="1">
      <c r="D2472" s="168"/>
      <c r="E2472" s="168"/>
      <c r="F2472" s="168"/>
      <c r="G2472" s="168"/>
      <c r="H2472" s="167"/>
      <c r="I2472" s="167"/>
    </row>
    <row r="2473" spans="4:9" s="142" customFormat="1">
      <c r="D2473" s="168"/>
      <c r="E2473" s="168"/>
      <c r="F2473" s="168"/>
      <c r="G2473" s="168"/>
      <c r="H2473" s="167"/>
      <c r="I2473" s="167"/>
    </row>
    <row r="2474" spans="4:9" s="142" customFormat="1">
      <c r="D2474" s="168"/>
      <c r="E2474" s="168"/>
      <c r="F2474" s="168"/>
      <c r="G2474" s="168"/>
      <c r="H2474" s="167"/>
      <c r="I2474" s="167"/>
    </row>
    <row r="2475" spans="4:9" s="142" customFormat="1">
      <c r="D2475" s="168"/>
      <c r="E2475" s="168"/>
      <c r="F2475" s="168"/>
      <c r="G2475" s="168"/>
      <c r="H2475" s="167"/>
      <c r="I2475" s="167"/>
    </row>
    <row r="2476" spans="4:9" s="142" customFormat="1">
      <c r="D2476" s="168"/>
      <c r="E2476" s="168"/>
      <c r="F2476" s="168"/>
      <c r="G2476" s="168"/>
      <c r="H2476" s="167"/>
      <c r="I2476" s="167"/>
    </row>
    <row r="2477" spans="4:9" s="142" customFormat="1">
      <c r="D2477" s="168"/>
      <c r="E2477" s="168"/>
      <c r="F2477" s="168"/>
      <c r="G2477" s="168"/>
      <c r="H2477" s="167"/>
      <c r="I2477" s="167"/>
    </row>
    <row r="2478" spans="4:9" s="142" customFormat="1">
      <c r="D2478" s="168"/>
      <c r="E2478" s="168"/>
      <c r="F2478" s="168"/>
      <c r="G2478" s="168"/>
      <c r="H2478" s="167"/>
      <c r="I2478" s="167"/>
    </row>
    <row r="2479" spans="4:9" s="142" customFormat="1">
      <c r="D2479" s="168"/>
      <c r="E2479" s="168"/>
      <c r="F2479" s="168"/>
      <c r="G2479" s="168"/>
      <c r="H2479" s="167"/>
      <c r="I2479" s="167"/>
    </row>
    <row r="2480" spans="4:9" s="142" customFormat="1">
      <c r="D2480" s="168"/>
      <c r="E2480" s="168"/>
      <c r="F2480" s="168"/>
      <c r="G2480" s="168"/>
      <c r="H2480" s="167"/>
      <c r="I2480" s="167"/>
    </row>
    <row r="2481" spans="4:9" s="142" customFormat="1">
      <c r="D2481" s="168"/>
      <c r="E2481" s="168"/>
      <c r="F2481" s="168"/>
      <c r="G2481" s="168"/>
      <c r="H2481" s="167"/>
      <c r="I2481" s="167"/>
    </row>
    <row r="2482" spans="4:9" s="142" customFormat="1">
      <c r="D2482" s="168"/>
      <c r="E2482" s="168"/>
      <c r="F2482" s="168"/>
      <c r="G2482" s="168"/>
      <c r="H2482" s="167"/>
      <c r="I2482" s="167"/>
    </row>
    <row r="2483" spans="4:9" s="142" customFormat="1">
      <c r="D2483" s="168"/>
      <c r="E2483" s="168"/>
      <c r="F2483" s="168"/>
      <c r="G2483" s="168"/>
      <c r="H2483" s="167"/>
      <c r="I2483" s="167"/>
    </row>
    <row r="2484" spans="4:9" s="142" customFormat="1">
      <c r="D2484" s="168"/>
      <c r="E2484" s="168"/>
      <c r="F2484" s="168"/>
      <c r="G2484" s="168"/>
      <c r="H2484" s="167"/>
      <c r="I2484" s="167"/>
    </row>
    <row r="2485" spans="4:9" s="142" customFormat="1">
      <c r="D2485" s="168"/>
      <c r="E2485" s="168"/>
      <c r="F2485" s="168"/>
      <c r="G2485" s="168"/>
      <c r="H2485" s="167"/>
      <c r="I2485" s="167"/>
    </row>
    <row r="2486" spans="4:9" s="142" customFormat="1">
      <c r="D2486" s="168"/>
      <c r="E2486" s="168"/>
      <c r="F2486" s="168"/>
      <c r="G2486" s="168"/>
      <c r="H2486" s="167"/>
      <c r="I2486" s="167"/>
    </row>
    <row r="2487" spans="4:9" s="142" customFormat="1">
      <c r="D2487" s="168"/>
      <c r="E2487" s="168"/>
      <c r="F2487" s="168"/>
      <c r="G2487" s="168"/>
      <c r="H2487" s="167"/>
      <c r="I2487" s="167"/>
    </row>
    <row r="2488" spans="4:9" s="142" customFormat="1">
      <c r="D2488" s="168"/>
      <c r="E2488" s="168"/>
      <c r="F2488" s="168"/>
      <c r="G2488" s="168"/>
      <c r="H2488" s="167"/>
      <c r="I2488" s="167"/>
    </row>
    <row r="2489" spans="4:9" s="142" customFormat="1">
      <c r="D2489" s="168"/>
      <c r="E2489" s="168"/>
      <c r="F2489" s="168"/>
      <c r="G2489" s="168"/>
      <c r="H2489" s="167"/>
      <c r="I2489" s="167"/>
    </row>
    <row r="2490" spans="4:9" s="142" customFormat="1">
      <c r="D2490" s="168"/>
      <c r="E2490" s="168"/>
      <c r="F2490" s="168"/>
      <c r="G2490" s="168"/>
      <c r="H2490" s="167"/>
      <c r="I2490" s="167"/>
    </row>
    <row r="2491" spans="4:9" s="142" customFormat="1">
      <c r="D2491" s="168"/>
      <c r="E2491" s="168"/>
      <c r="F2491" s="168"/>
      <c r="G2491" s="168"/>
      <c r="H2491" s="167"/>
      <c r="I2491" s="167"/>
    </row>
    <row r="2492" spans="4:9" s="142" customFormat="1">
      <c r="D2492" s="168"/>
      <c r="E2492" s="168"/>
      <c r="F2492" s="168"/>
      <c r="G2492" s="168"/>
      <c r="H2492" s="167"/>
      <c r="I2492" s="167"/>
    </row>
    <row r="2493" spans="4:9" s="142" customFormat="1">
      <c r="D2493" s="168"/>
      <c r="E2493" s="168"/>
      <c r="F2493" s="168"/>
      <c r="G2493" s="168"/>
      <c r="H2493" s="167"/>
      <c r="I2493" s="167"/>
    </row>
    <row r="2494" spans="4:9" s="142" customFormat="1">
      <c r="D2494" s="168"/>
      <c r="E2494" s="168"/>
      <c r="F2494" s="168"/>
      <c r="G2494" s="168"/>
      <c r="H2494" s="167"/>
      <c r="I2494" s="167"/>
    </row>
    <row r="2495" spans="4:9" s="142" customFormat="1">
      <c r="D2495" s="168"/>
      <c r="E2495" s="168"/>
      <c r="F2495" s="168"/>
      <c r="G2495" s="168"/>
      <c r="H2495" s="167"/>
      <c r="I2495" s="167"/>
    </row>
    <row r="2496" spans="4:9" s="142" customFormat="1">
      <c r="D2496" s="168"/>
      <c r="E2496" s="168"/>
      <c r="F2496" s="168"/>
      <c r="G2496" s="168"/>
      <c r="H2496" s="167"/>
      <c r="I2496" s="167"/>
    </row>
    <row r="2497" spans="4:9" s="142" customFormat="1">
      <c r="D2497" s="168"/>
      <c r="E2497" s="168"/>
      <c r="F2497" s="168"/>
      <c r="G2497" s="168"/>
      <c r="H2497" s="167"/>
      <c r="I2497" s="167"/>
    </row>
    <row r="2498" spans="4:9" s="142" customFormat="1">
      <c r="D2498" s="168"/>
      <c r="E2498" s="168"/>
      <c r="F2498" s="168"/>
      <c r="G2498" s="168"/>
      <c r="H2498" s="167"/>
      <c r="I2498" s="167"/>
    </row>
    <row r="2499" spans="4:9" s="142" customFormat="1">
      <c r="D2499" s="168"/>
      <c r="E2499" s="168"/>
      <c r="F2499" s="168"/>
      <c r="G2499" s="168"/>
      <c r="H2499" s="167"/>
      <c r="I2499" s="167"/>
    </row>
    <row r="2500" spans="4:9" s="142" customFormat="1">
      <c r="D2500" s="168"/>
      <c r="E2500" s="168"/>
      <c r="F2500" s="168"/>
      <c r="G2500" s="168"/>
      <c r="H2500" s="167"/>
      <c r="I2500" s="167"/>
    </row>
    <row r="2501" spans="4:9" s="142" customFormat="1">
      <c r="D2501" s="168"/>
      <c r="E2501" s="168"/>
      <c r="F2501" s="168"/>
      <c r="G2501" s="168"/>
      <c r="H2501" s="167"/>
      <c r="I2501" s="167"/>
    </row>
    <row r="2502" spans="4:9" s="142" customFormat="1">
      <c r="D2502" s="168"/>
      <c r="E2502" s="168"/>
      <c r="F2502" s="168"/>
      <c r="G2502" s="168"/>
      <c r="H2502" s="167"/>
      <c r="I2502" s="167"/>
    </row>
    <row r="2503" spans="4:9" s="142" customFormat="1">
      <c r="D2503" s="168"/>
      <c r="E2503" s="168"/>
      <c r="F2503" s="168"/>
      <c r="G2503" s="168"/>
      <c r="H2503" s="167"/>
      <c r="I2503" s="167"/>
    </row>
    <row r="2504" spans="4:9" s="142" customFormat="1">
      <c r="D2504" s="168"/>
      <c r="E2504" s="168"/>
      <c r="F2504" s="168"/>
      <c r="G2504" s="168"/>
      <c r="H2504" s="167"/>
      <c r="I2504" s="167"/>
    </row>
    <row r="2505" spans="4:9" s="142" customFormat="1">
      <c r="D2505" s="168"/>
      <c r="E2505" s="168"/>
      <c r="F2505" s="168"/>
      <c r="G2505" s="168"/>
      <c r="H2505" s="167"/>
      <c r="I2505" s="167"/>
    </row>
    <row r="2506" spans="4:9" s="142" customFormat="1">
      <c r="D2506" s="168"/>
      <c r="E2506" s="168"/>
      <c r="F2506" s="168"/>
      <c r="G2506" s="168"/>
      <c r="H2506" s="167"/>
      <c r="I2506" s="167"/>
    </row>
    <row r="2507" spans="4:9" s="142" customFormat="1">
      <c r="D2507" s="168"/>
      <c r="E2507" s="168"/>
      <c r="F2507" s="168"/>
      <c r="G2507" s="168"/>
      <c r="H2507" s="167"/>
      <c r="I2507" s="167"/>
    </row>
    <row r="2508" spans="4:9" s="142" customFormat="1">
      <c r="D2508" s="168"/>
      <c r="E2508" s="168"/>
      <c r="F2508" s="168"/>
      <c r="G2508" s="168"/>
      <c r="H2508" s="167"/>
      <c r="I2508" s="167"/>
    </row>
    <row r="2509" spans="4:9" s="142" customFormat="1">
      <c r="D2509" s="168"/>
      <c r="E2509" s="168"/>
      <c r="F2509" s="168"/>
      <c r="G2509" s="168"/>
      <c r="H2509" s="167"/>
      <c r="I2509" s="167"/>
    </row>
    <row r="2510" spans="4:9" s="142" customFormat="1">
      <c r="D2510" s="168"/>
      <c r="E2510" s="168"/>
      <c r="F2510" s="168"/>
      <c r="G2510" s="168"/>
      <c r="H2510" s="167"/>
      <c r="I2510" s="167"/>
    </row>
    <row r="2511" spans="4:9" s="142" customFormat="1">
      <c r="D2511" s="168"/>
      <c r="E2511" s="168"/>
      <c r="F2511" s="168"/>
      <c r="G2511" s="168"/>
      <c r="H2511" s="167"/>
      <c r="I2511" s="167"/>
    </row>
    <row r="2512" spans="4:9" s="142" customFormat="1">
      <c r="D2512" s="168"/>
      <c r="E2512" s="168"/>
      <c r="F2512" s="168"/>
      <c r="G2512" s="168"/>
      <c r="H2512" s="167"/>
      <c r="I2512" s="167"/>
    </row>
    <row r="2513" spans="4:9" s="142" customFormat="1">
      <c r="D2513" s="168"/>
      <c r="E2513" s="168"/>
      <c r="F2513" s="168"/>
      <c r="G2513" s="168"/>
      <c r="H2513" s="167"/>
      <c r="I2513" s="167"/>
    </row>
    <row r="2514" spans="4:9" s="142" customFormat="1">
      <c r="D2514" s="168"/>
      <c r="E2514" s="168"/>
      <c r="F2514" s="168"/>
      <c r="G2514" s="168"/>
      <c r="H2514" s="167"/>
      <c r="I2514" s="167"/>
    </row>
    <row r="2515" spans="4:9" s="142" customFormat="1">
      <c r="D2515" s="168"/>
      <c r="E2515" s="168"/>
      <c r="F2515" s="168"/>
      <c r="G2515" s="168"/>
      <c r="H2515" s="167"/>
      <c r="I2515" s="167"/>
    </row>
    <row r="2516" spans="4:9" s="142" customFormat="1">
      <c r="D2516" s="168"/>
      <c r="E2516" s="168"/>
      <c r="F2516" s="168"/>
      <c r="G2516" s="168"/>
      <c r="H2516" s="167"/>
      <c r="I2516" s="167"/>
    </row>
    <row r="2517" spans="4:9" s="142" customFormat="1">
      <c r="D2517" s="168"/>
      <c r="E2517" s="168"/>
      <c r="F2517" s="168"/>
      <c r="G2517" s="168"/>
      <c r="H2517" s="167"/>
      <c r="I2517" s="167"/>
    </row>
    <row r="2518" spans="4:9" s="142" customFormat="1">
      <c r="D2518" s="168"/>
      <c r="E2518" s="168"/>
      <c r="F2518" s="168"/>
      <c r="G2518" s="168"/>
      <c r="H2518" s="167"/>
      <c r="I2518" s="167"/>
    </row>
    <row r="2519" spans="4:9" s="142" customFormat="1">
      <c r="D2519" s="168"/>
      <c r="E2519" s="168"/>
      <c r="F2519" s="168"/>
      <c r="G2519" s="168"/>
      <c r="H2519" s="167"/>
      <c r="I2519" s="167"/>
    </row>
    <row r="2520" spans="4:9" s="142" customFormat="1">
      <c r="D2520" s="168"/>
      <c r="E2520" s="168"/>
      <c r="F2520" s="168"/>
      <c r="G2520" s="168"/>
      <c r="H2520" s="167"/>
      <c r="I2520" s="167"/>
    </row>
    <row r="2521" spans="4:9" s="142" customFormat="1">
      <c r="D2521" s="168"/>
      <c r="E2521" s="168"/>
      <c r="F2521" s="168"/>
      <c r="G2521" s="168"/>
      <c r="H2521" s="167"/>
      <c r="I2521" s="167"/>
    </row>
    <row r="2522" spans="4:9" s="142" customFormat="1">
      <c r="D2522" s="168"/>
      <c r="E2522" s="168"/>
      <c r="F2522" s="168"/>
      <c r="G2522" s="168"/>
      <c r="H2522" s="167"/>
      <c r="I2522" s="167"/>
    </row>
    <row r="2523" spans="4:9" s="142" customFormat="1">
      <c r="D2523" s="168"/>
      <c r="E2523" s="168"/>
      <c r="F2523" s="168"/>
      <c r="G2523" s="168"/>
      <c r="H2523" s="167"/>
      <c r="I2523" s="167"/>
    </row>
    <row r="2524" spans="4:9" s="142" customFormat="1">
      <c r="D2524" s="168"/>
      <c r="E2524" s="168"/>
      <c r="F2524" s="168"/>
      <c r="G2524" s="168"/>
      <c r="H2524" s="167"/>
      <c r="I2524" s="167"/>
    </row>
    <row r="2525" spans="4:9" s="142" customFormat="1">
      <c r="D2525" s="168"/>
      <c r="E2525" s="168"/>
      <c r="F2525" s="168"/>
      <c r="G2525" s="168"/>
      <c r="H2525" s="167"/>
      <c r="I2525" s="167"/>
    </row>
    <row r="2526" spans="4:9" s="142" customFormat="1">
      <c r="D2526" s="168"/>
      <c r="E2526" s="168"/>
      <c r="F2526" s="168"/>
      <c r="G2526" s="168"/>
      <c r="H2526" s="167"/>
      <c r="I2526" s="167"/>
    </row>
    <row r="2527" spans="4:9" s="142" customFormat="1">
      <c r="D2527" s="168"/>
      <c r="E2527" s="168"/>
      <c r="F2527" s="168"/>
      <c r="G2527" s="168"/>
      <c r="H2527" s="167"/>
      <c r="I2527" s="167"/>
    </row>
    <row r="2528" spans="4:9" s="142" customFormat="1">
      <c r="D2528" s="168"/>
      <c r="E2528" s="168"/>
      <c r="F2528" s="168"/>
      <c r="G2528" s="168"/>
      <c r="H2528" s="167"/>
      <c r="I2528" s="167"/>
    </row>
    <row r="2529" spans="4:9" s="142" customFormat="1">
      <c r="D2529" s="168"/>
      <c r="E2529" s="168"/>
      <c r="F2529" s="168"/>
      <c r="G2529" s="168"/>
      <c r="H2529" s="167"/>
      <c r="I2529" s="167"/>
    </row>
    <row r="2530" spans="4:9" s="142" customFormat="1">
      <c r="D2530" s="168"/>
      <c r="E2530" s="168"/>
      <c r="F2530" s="168"/>
      <c r="G2530" s="168"/>
      <c r="H2530" s="167"/>
      <c r="I2530" s="167"/>
    </row>
    <row r="2531" spans="4:9" s="142" customFormat="1">
      <c r="D2531" s="168"/>
      <c r="E2531" s="168"/>
      <c r="F2531" s="168"/>
      <c r="G2531" s="168"/>
      <c r="H2531" s="167"/>
      <c r="I2531" s="167"/>
    </row>
    <row r="2532" spans="4:9" s="142" customFormat="1">
      <c r="D2532" s="168"/>
      <c r="E2532" s="168"/>
      <c r="F2532" s="168"/>
      <c r="G2532" s="168"/>
      <c r="H2532" s="167"/>
      <c r="I2532" s="167"/>
    </row>
    <row r="2533" spans="4:9" s="142" customFormat="1">
      <c r="D2533" s="168"/>
      <c r="E2533" s="168"/>
      <c r="F2533" s="168"/>
      <c r="G2533" s="168"/>
      <c r="H2533" s="167"/>
      <c r="I2533" s="167"/>
    </row>
    <row r="2534" spans="4:9" s="142" customFormat="1">
      <c r="D2534" s="168"/>
      <c r="E2534" s="168"/>
      <c r="F2534" s="168"/>
      <c r="G2534" s="168"/>
      <c r="H2534" s="167"/>
      <c r="I2534" s="167"/>
    </row>
    <row r="2535" spans="4:9" s="142" customFormat="1">
      <c r="D2535" s="168"/>
      <c r="E2535" s="168"/>
      <c r="F2535" s="168"/>
      <c r="G2535" s="168"/>
      <c r="H2535" s="167"/>
      <c r="I2535" s="167"/>
    </row>
    <row r="2536" spans="4:9" s="142" customFormat="1">
      <c r="D2536" s="168"/>
      <c r="E2536" s="168"/>
      <c r="F2536" s="168"/>
      <c r="G2536" s="168"/>
      <c r="H2536" s="167"/>
      <c r="I2536" s="167"/>
    </row>
    <row r="2537" spans="4:9" s="142" customFormat="1">
      <c r="D2537" s="168"/>
      <c r="E2537" s="168"/>
      <c r="F2537" s="168"/>
      <c r="G2537" s="168"/>
      <c r="H2537" s="167"/>
      <c r="I2537" s="167"/>
    </row>
    <row r="2538" spans="4:9" s="142" customFormat="1">
      <c r="D2538" s="168"/>
      <c r="E2538" s="168"/>
      <c r="F2538" s="168"/>
      <c r="G2538" s="168"/>
      <c r="H2538" s="167"/>
      <c r="I2538" s="167"/>
    </row>
    <row r="2539" spans="4:9" s="142" customFormat="1">
      <c r="D2539" s="168"/>
      <c r="E2539" s="168"/>
      <c r="F2539" s="168"/>
      <c r="G2539" s="168"/>
      <c r="H2539" s="167"/>
      <c r="I2539" s="167"/>
    </row>
    <row r="2540" spans="4:9" s="142" customFormat="1">
      <c r="D2540" s="168"/>
      <c r="E2540" s="168"/>
      <c r="F2540" s="168"/>
      <c r="G2540" s="168"/>
      <c r="H2540" s="167"/>
      <c r="I2540" s="167"/>
    </row>
    <row r="2541" spans="4:9" s="142" customFormat="1">
      <c r="D2541" s="168"/>
      <c r="E2541" s="168"/>
      <c r="F2541" s="168"/>
      <c r="G2541" s="168"/>
      <c r="H2541" s="167"/>
      <c r="I2541" s="167"/>
    </row>
    <row r="2542" spans="4:9" s="142" customFormat="1">
      <c r="D2542" s="168"/>
      <c r="E2542" s="168"/>
      <c r="F2542" s="168"/>
      <c r="G2542" s="168"/>
      <c r="H2542" s="167"/>
      <c r="I2542" s="167"/>
    </row>
    <row r="2543" spans="4:9" s="142" customFormat="1">
      <c r="D2543" s="168"/>
      <c r="E2543" s="168"/>
      <c r="F2543" s="168"/>
      <c r="G2543" s="168"/>
      <c r="H2543" s="167"/>
      <c r="I2543" s="167"/>
    </row>
    <row r="2544" spans="4:9" s="142" customFormat="1">
      <c r="D2544" s="168"/>
      <c r="E2544" s="168"/>
      <c r="F2544" s="168"/>
      <c r="G2544" s="168"/>
      <c r="H2544" s="167"/>
      <c r="I2544" s="167"/>
    </row>
    <row r="2545" spans="4:9" s="142" customFormat="1">
      <c r="D2545" s="168"/>
      <c r="E2545" s="168"/>
      <c r="F2545" s="168"/>
      <c r="G2545" s="168"/>
      <c r="H2545" s="167"/>
      <c r="I2545" s="167"/>
    </row>
    <row r="2546" spans="4:9" s="142" customFormat="1">
      <c r="D2546" s="168"/>
      <c r="E2546" s="168"/>
      <c r="F2546" s="168"/>
      <c r="G2546" s="168"/>
      <c r="H2546" s="167"/>
      <c r="I2546" s="167"/>
    </row>
    <row r="2547" spans="4:9" s="142" customFormat="1">
      <c r="D2547" s="168"/>
      <c r="E2547" s="168"/>
      <c r="F2547" s="168"/>
      <c r="G2547" s="168"/>
      <c r="H2547" s="167"/>
      <c r="I2547" s="167"/>
    </row>
    <row r="2548" spans="4:9" s="142" customFormat="1">
      <c r="D2548" s="168"/>
      <c r="E2548" s="168"/>
      <c r="F2548" s="168"/>
      <c r="G2548" s="168"/>
      <c r="H2548" s="167"/>
      <c r="I2548" s="167"/>
    </row>
    <row r="2549" spans="4:9" s="142" customFormat="1">
      <c r="D2549" s="168"/>
      <c r="E2549" s="168"/>
      <c r="F2549" s="168"/>
      <c r="G2549" s="168"/>
      <c r="H2549" s="167"/>
      <c r="I2549" s="167"/>
    </row>
    <row r="2550" spans="4:9" s="142" customFormat="1">
      <c r="D2550" s="168"/>
      <c r="E2550" s="168"/>
      <c r="F2550" s="168"/>
      <c r="G2550" s="168"/>
      <c r="H2550" s="167"/>
      <c r="I2550" s="167"/>
    </row>
    <row r="2551" spans="4:9" s="142" customFormat="1">
      <c r="D2551" s="168"/>
      <c r="E2551" s="168"/>
      <c r="F2551" s="168"/>
      <c r="G2551" s="168"/>
      <c r="H2551" s="167"/>
      <c r="I2551" s="167"/>
    </row>
    <row r="2552" spans="4:9" s="142" customFormat="1">
      <c r="D2552" s="168"/>
      <c r="E2552" s="168"/>
      <c r="F2552" s="168"/>
      <c r="G2552" s="168"/>
      <c r="H2552" s="167"/>
      <c r="I2552" s="167"/>
    </row>
    <row r="2553" spans="4:9" s="142" customFormat="1">
      <c r="D2553" s="168"/>
      <c r="E2553" s="168"/>
      <c r="F2553" s="168"/>
      <c r="G2553" s="168"/>
      <c r="H2553" s="167"/>
      <c r="I2553" s="167"/>
    </row>
    <row r="2554" spans="4:9" s="142" customFormat="1">
      <c r="D2554" s="168"/>
      <c r="E2554" s="168"/>
      <c r="F2554" s="168"/>
      <c r="G2554" s="168"/>
      <c r="H2554" s="167"/>
      <c r="I2554" s="167"/>
    </row>
    <row r="2555" spans="4:9" s="142" customFormat="1">
      <c r="D2555" s="168"/>
      <c r="E2555" s="168"/>
      <c r="F2555" s="168"/>
      <c r="G2555" s="168"/>
      <c r="H2555" s="167"/>
      <c r="I2555" s="167"/>
    </row>
    <row r="2556" spans="4:9" s="142" customFormat="1">
      <c r="D2556" s="168"/>
      <c r="E2556" s="168"/>
      <c r="F2556" s="168"/>
      <c r="G2556" s="168"/>
      <c r="H2556" s="167"/>
      <c r="I2556" s="167"/>
    </row>
    <row r="2557" spans="4:9" s="142" customFormat="1">
      <c r="D2557" s="168"/>
      <c r="E2557" s="168"/>
      <c r="F2557" s="168"/>
      <c r="G2557" s="168"/>
      <c r="H2557" s="167"/>
      <c r="I2557" s="167"/>
    </row>
    <row r="2558" spans="4:9" s="142" customFormat="1">
      <c r="D2558" s="168"/>
      <c r="E2558" s="168"/>
      <c r="F2558" s="168"/>
      <c r="G2558" s="168"/>
      <c r="H2558" s="167"/>
      <c r="I2558" s="167"/>
    </row>
    <row r="2559" spans="4:9" s="142" customFormat="1">
      <c r="D2559" s="168"/>
      <c r="E2559" s="168"/>
      <c r="F2559" s="168"/>
      <c r="G2559" s="168"/>
      <c r="H2559" s="167"/>
      <c r="I2559" s="167"/>
    </row>
    <row r="2560" spans="4:9" s="142" customFormat="1">
      <c r="D2560" s="168"/>
      <c r="E2560" s="168"/>
      <c r="F2560" s="168"/>
      <c r="G2560" s="168"/>
      <c r="H2560" s="167"/>
      <c r="I2560" s="167"/>
    </row>
    <row r="2561" spans="4:9" s="142" customFormat="1">
      <c r="D2561" s="168"/>
      <c r="E2561" s="168"/>
      <c r="F2561" s="168"/>
      <c r="G2561" s="168"/>
      <c r="H2561" s="167"/>
      <c r="I2561" s="167"/>
    </row>
    <row r="2562" spans="4:9" s="142" customFormat="1">
      <c r="D2562" s="168"/>
      <c r="E2562" s="168"/>
      <c r="F2562" s="168"/>
      <c r="G2562" s="168"/>
      <c r="H2562" s="167"/>
      <c r="I2562" s="167"/>
    </row>
    <row r="2563" spans="4:9" s="142" customFormat="1">
      <c r="D2563" s="168"/>
      <c r="E2563" s="168"/>
      <c r="F2563" s="168"/>
      <c r="G2563" s="168"/>
      <c r="H2563" s="167"/>
      <c r="I2563" s="167"/>
    </row>
    <row r="2564" spans="4:9" s="142" customFormat="1">
      <c r="D2564" s="168"/>
      <c r="E2564" s="168"/>
      <c r="F2564" s="168"/>
      <c r="G2564" s="168"/>
      <c r="H2564" s="167"/>
      <c r="I2564" s="167"/>
    </row>
    <row r="2565" spans="4:9" s="142" customFormat="1">
      <c r="D2565" s="168"/>
      <c r="E2565" s="168"/>
      <c r="F2565" s="168"/>
      <c r="G2565" s="168"/>
      <c r="H2565" s="167"/>
      <c r="I2565" s="167"/>
    </row>
    <row r="2566" spans="4:9" s="142" customFormat="1">
      <c r="D2566" s="168"/>
      <c r="E2566" s="168"/>
      <c r="F2566" s="168"/>
      <c r="G2566" s="168"/>
      <c r="H2566" s="167"/>
      <c r="I2566" s="167"/>
    </row>
    <row r="2567" spans="4:9" s="142" customFormat="1">
      <c r="D2567" s="168"/>
      <c r="E2567" s="168"/>
      <c r="F2567" s="168"/>
      <c r="G2567" s="168"/>
      <c r="H2567" s="167"/>
      <c r="I2567" s="167"/>
    </row>
    <row r="2568" spans="4:9" s="142" customFormat="1">
      <c r="D2568" s="168"/>
      <c r="E2568" s="168"/>
      <c r="F2568" s="168"/>
      <c r="G2568" s="168"/>
      <c r="H2568" s="167"/>
      <c r="I2568" s="167"/>
    </row>
    <row r="2569" spans="4:9" s="142" customFormat="1">
      <c r="D2569" s="168"/>
      <c r="E2569" s="168"/>
      <c r="F2569" s="168"/>
      <c r="G2569" s="168"/>
      <c r="H2569" s="167"/>
      <c r="I2569" s="167"/>
    </row>
    <row r="2570" spans="4:9" s="142" customFormat="1">
      <c r="D2570" s="168"/>
      <c r="E2570" s="168"/>
      <c r="F2570" s="168"/>
      <c r="G2570" s="168"/>
      <c r="H2570" s="167"/>
      <c r="I2570" s="167"/>
    </row>
    <row r="2571" spans="4:9" s="142" customFormat="1">
      <c r="D2571" s="168"/>
      <c r="E2571" s="168"/>
      <c r="F2571" s="168"/>
      <c r="G2571" s="168"/>
      <c r="H2571" s="167"/>
      <c r="I2571" s="167"/>
    </row>
    <row r="2572" spans="4:9" s="142" customFormat="1">
      <c r="D2572" s="168"/>
      <c r="E2572" s="168"/>
      <c r="F2572" s="168"/>
      <c r="G2572" s="168"/>
      <c r="H2572" s="167"/>
      <c r="I2572" s="167"/>
    </row>
    <row r="2573" spans="4:9" s="142" customFormat="1">
      <c r="D2573" s="168"/>
      <c r="E2573" s="168"/>
      <c r="F2573" s="168"/>
      <c r="G2573" s="168"/>
      <c r="H2573" s="167"/>
      <c r="I2573" s="167"/>
    </row>
    <row r="2574" spans="4:9" s="142" customFormat="1">
      <c r="D2574" s="168"/>
      <c r="E2574" s="168"/>
      <c r="F2574" s="168"/>
      <c r="G2574" s="168"/>
      <c r="H2574" s="167"/>
      <c r="I2574" s="167"/>
    </row>
    <row r="2575" spans="4:9" s="142" customFormat="1">
      <c r="D2575" s="168"/>
      <c r="E2575" s="168"/>
      <c r="F2575" s="168"/>
      <c r="G2575" s="168"/>
      <c r="H2575" s="167"/>
      <c r="I2575" s="167"/>
    </row>
    <row r="2576" spans="4:9" s="142" customFormat="1">
      <c r="D2576" s="168"/>
      <c r="E2576" s="168"/>
      <c r="F2576" s="168"/>
      <c r="G2576" s="168"/>
      <c r="H2576" s="167"/>
      <c r="I2576" s="167"/>
    </row>
    <row r="2577" spans="4:9" s="142" customFormat="1">
      <c r="D2577" s="168"/>
      <c r="E2577" s="168"/>
      <c r="F2577" s="168"/>
      <c r="G2577" s="168"/>
      <c r="H2577" s="167"/>
      <c r="I2577" s="167"/>
    </row>
    <row r="2578" spans="4:9" s="142" customFormat="1">
      <c r="D2578" s="168"/>
      <c r="E2578" s="168"/>
      <c r="F2578" s="168"/>
      <c r="G2578" s="168"/>
      <c r="H2578" s="167"/>
      <c r="I2578" s="167"/>
    </row>
    <row r="2579" spans="4:9" s="142" customFormat="1">
      <c r="D2579" s="168"/>
      <c r="E2579" s="168"/>
      <c r="F2579" s="168"/>
      <c r="G2579" s="168"/>
      <c r="H2579" s="167"/>
      <c r="I2579" s="167"/>
    </row>
    <row r="2580" spans="4:9" s="142" customFormat="1">
      <c r="D2580" s="168"/>
      <c r="E2580" s="168"/>
      <c r="F2580" s="168"/>
      <c r="G2580" s="168"/>
      <c r="H2580" s="167"/>
      <c r="I2580" s="167"/>
    </row>
    <row r="2581" spans="4:9" s="142" customFormat="1">
      <c r="D2581" s="168"/>
      <c r="E2581" s="168"/>
      <c r="F2581" s="168"/>
      <c r="G2581" s="168"/>
      <c r="H2581" s="167"/>
      <c r="I2581" s="167"/>
    </row>
    <row r="2582" spans="4:9" s="142" customFormat="1">
      <c r="D2582" s="168"/>
      <c r="E2582" s="168"/>
      <c r="F2582" s="168"/>
      <c r="G2582" s="168"/>
      <c r="H2582" s="167"/>
      <c r="I2582" s="167"/>
    </row>
    <row r="2583" spans="4:9" s="142" customFormat="1">
      <c r="D2583" s="168"/>
      <c r="E2583" s="168"/>
      <c r="F2583" s="168"/>
      <c r="G2583" s="168"/>
      <c r="H2583" s="167"/>
      <c r="I2583" s="167"/>
    </row>
    <row r="2584" spans="4:9" s="142" customFormat="1">
      <c r="D2584" s="168"/>
      <c r="E2584" s="168"/>
      <c r="F2584" s="168"/>
      <c r="G2584" s="168"/>
      <c r="H2584" s="167"/>
      <c r="I2584" s="167"/>
    </row>
    <row r="2585" spans="4:9" s="142" customFormat="1">
      <c r="D2585" s="168"/>
      <c r="E2585" s="168"/>
      <c r="F2585" s="168"/>
      <c r="G2585" s="168"/>
      <c r="H2585" s="167"/>
      <c r="I2585" s="167"/>
    </row>
    <row r="2586" spans="4:9" s="142" customFormat="1">
      <c r="D2586" s="168"/>
      <c r="E2586" s="168"/>
      <c r="F2586" s="168"/>
      <c r="G2586" s="168"/>
      <c r="H2586" s="167"/>
      <c r="I2586" s="167"/>
    </row>
    <row r="2587" spans="4:9" s="142" customFormat="1">
      <c r="D2587" s="168"/>
      <c r="E2587" s="168"/>
      <c r="F2587" s="168"/>
      <c r="G2587" s="168"/>
      <c r="H2587" s="167"/>
      <c r="I2587" s="167"/>
    </row>
    <row r="2588" spans="4:9" s="142" customFormat="1">
      <c r="D2588" s="168"/>
      <c r="E2588" s="168"/>
      <c r="F2588" s="168"/>
      <c r="G2588" s="168"/>
      <c r="H2588" s="167"/>
      <c r="I2588" s="167"/>
    </row>
    <row r="2589" spans="4:9" s="142" customFormat="1">
      <c r="D2589" s="168"/>
      <c r="E2589" s="168"/>
      <c r="F2589" s="168"/>
      <c r="G2589" s="168"/>
      <c r="H2589" s="167"/>
      <c r="I2589" s="167"/>
    </row>
    <row r="2590" spans="4:9" s="142" customFormat="1">
      <c r="D2590" s="168"/>
      <c r="E2590" s="168"/>
      <c r="F2590" s="168"/>
      <c r="G2590" s="168"/>
      <c r="H2590" s="167"/>
      <c r="I2590" s="167"/>
    </row>
    <row r="2591" spans="4:9" s="142" customFormat="1">
      <c r="D2591" s="168"/>
      <c r="E2591" s="168"/>
      <c r="F2591" s="168"/>
      <c r="G2591" s="168"/>
      <c r="H2591" s="167"/>
      <c r="I2591" s="167"/>
    </row>
    <row r="2592" spans="4:9" s="142" customFormat="1">
      <c r="D2592" s="168"/>
      <c r="E2592" s="168"/>
      <c r="F2592" s="168"/>
      <c r="G2592" s="168"/>
      <c r="H2592" s="167"/>
      <c r="I2592" s="167"/>
    </row>
    <row r="2593" spans="4:9" s="142" customFormat="1">
      <c r="D2593" s="168"/>
      <c r="E2593" s="168"/>
      <c r="F2593" s="168"/>
      <c r="G2593" s="168"/>
      <c r="H2593" s="167"/>
      <c r="I2593" s="167"/>
    </row>
    <row r="2594" spans="4:9" s="142" customFormat="1">
      <c r="D2594" s="168"/>
      <c r="E2594" s="168"/>
      <c r="F2594" s="168"/>
      <c r="G2594" s="168"/>
      <c r="H2594" s="167"/>
      <c r="I2594" s="167"/>
    </row>
    <row r="2595" spans="4:9" s="142" customFormat="1">
      <c r="D2595" s="168"/>
      <c r="E2595" s="168"/>
      <c r="F2595" s="168"/>
      <c r="G2595" s="168"/>
      <c r="H2595" s="167"/>
      <c r="I2595" s="167"/>
    </row>
    <row r="2596" spans="4:9" s="142" customFormat="1">
      <c r="D2596" s="168"/>
      <c r="E2596" s="168"/>
      <c r="F2596" s="168"/>
      <c r="G2596" s="168"/>
      <c r="H2596" s="167"/>
      <c r="I2596" s="167"/>
    </row>
    <row r="2597" spans="4:9" s="142" customFormat="1">
      <c r="D2597" s="168"/>
      <c r="E2597" s="168"/>
      <c r="F2597" s="168"/>
      <c r="G2597" s="168"/>
      <c r="H2597" s="167"/>
      <c r="I2597" s="167"/>
    </row>
    <row r="2598" spans="4:9" s="142" customFormat="1">
      <c r="D2598" s="168"/>
      <c r="E2598" s="168"/>
      <c r="F2598" s="168"/>
      <c r="G2598" s="168"/>
      <c r="H2598" s="167"/>
      <c r="I2598" s="167"/>
    </row>
    <row r="2599" spans="4:9" s="142" customFormat="1">
      <c r="D2599" s="168"/>
      <c r="E2599" s="168"/>
      <c r="F2599" s="168"/>
      <c r="G2599" s="168"/>
      <c r="H2599" s="167"/>
      <c r="I2599" s="167"/>
    </row>
    <row r="2600" spans="4:9" s="142" customFormat="1">
      <c r="D2600" s="168"/>
      <c r="E2600" s="168"/>
      <c r="F2600" s="168"/>
      <c r="G2600" s="168"/>
      <c r="H2600" s="167"/>
      <c r="I2600" s="167"/>
    </row>
    <row r="2601" spans="4:9" s="142" customFormat="1">
      <c r="D2601" s="168"/>
      <c r="E2601" s="168"/>
      <c r="F2601" s="168"/>
      <c r="G2601" s="168"/>
      <c r="H2601" s="167"/>
      <c r="I2601" s="167"/>
    </row>
    <row r="2602" spans="4:9" s="142" customFormat="1">
      <c r="D2602" s="168"/>
      <c r="E2602" s="168"/>
      <c r="F2602" s="168"/>
      <c r="G2602" s="168"/>
      <c r="H2602" s="167"/>
      <c r="I2602" s="167"/>
    </row>
    <row r="2603" spans="4:9" s="142" customFormat="1">
      <c r="D2603" s="168"/>
      <c r="E2603" s="168"/>
      <c r="F2603" s="168"/>
      <c r="G2603" s="168"/>
      <c r="H2603" s="167"/>
      <c r="I2603" s="167"/>
    </row>
    <row r="2604" spans="4:9" s="142" customFormat="1">
      <c r="D2604" s="168"/>
      <c r="E2604" s="168"/>
      <c r="F2604" s="168"/>
      <c r="G2604" s="168"/>
      <c r="H2604" s="167"/>
      <c r="I2604" s="167"/>
    </row>
    <row r="2605" spans="4:9" s="142" customFormat="1">
      <c r="D2605" s="168"/>
      <c r="E2605" s="168"/>
      <c r="F2605" s="168"/>
      <c r="G2605" s="168"/>
      <c r="H2605" s="167"/>
      <c r="I2605" s="167"/>
    </row>
    <row r="2606" spans="4:9" s="142" customFormat="1">
      <c r="D2606" s="168"/>
      <c r="E2606" s="168"/>
      <c r="F2606" s="168"/>
      <c r="G2606" s="168"/>
      <c r="H2606" s="167"/>
      <c r="I2606" s="167"/>
    </row>
    <row r="2607" spans="4:9" s="142" customFormat="1">
      <c r="D2607" s="168"/>
      <c r="E2607" s="168"/>
      <c r="F2607" s="168"/>
      <c r="G2607" s="168"/>
      <c r="H2607" s="167"/>
      <c r="I2607" s="167"/>
    </row>
    <row r="2608" spans="4:9" s="142" customFormat="1">
      <c r="D2608" s="168"/>
      <c r="E2608" s="168"/>
      <c r="F2608" s="168"/>
      <c r="G2608" s="168"/>
      <c r="H2608" s="167"/>
      <c r="I2608" s="167"/>
    </row>
    <row r="2609" spans="4:9" s="142" customFormat="1">
      <c r="D2609" s="168"/>
      <c r="E2609" s="168"/>
      <c r="F2609" s="168"/>
      <c r="G2609" s="168"/>
      <c r="H2609" s="167"/>
      <c r="I2609" s="167"/>
    </row>
    <row r="2610" spans="4:9" s="142" customFormat="1">
      <c r="D2610" s="168"/>
      <c r="E2610" s="168"/>
      <c r="F2610" s="168"/>
      <c r="G2610" s="168"/>
      <c r="H2610" s="167"/>
      <c r="I2610" s="167"/>
    </row>
    <row r="2611" spans="4:9" s="142" customFormat="1">
      <c r="D2611" s="168"/>
      <c r="E2611" s="168"/>
      <c r="F2611" s="168"/>
      <c r="G2611" s="168"/>
      <c r="H2611" s="167"/>
      <c r="I2611" s="167"/>
    </row>
    <row r="2612" spans="4:9" s="142" customFormat="1">
      <c r="D2612" s="168"/>
      <c r="E2612" s="168"/>
      <c r="F2612" s="168"/>
      <c r="G2612" s="168"/>
      <c r="H2612" s="167"/>
      <c r="I2612" s="167"/>
    </row>
    <row r="2613" spans="4:9" s="142" customFormat="1">
      <c r="D2613" s="168"/>
      <c r="E2613" s="168"/>
      <c r="F2613" s="168"/>
      <c r="G2613" s="168"/>
      <c r="H2613" s="167"/>
      <c r="I2613" s="167"/>
    </row>
    <row r="2614" spans="4:9" s="142" customFormat="1">
      <c r="D2614" s="168"/>
      <c r="E2614" s="168"/>
      <c r="F2614" s="168"/>
      <c r="G2614" s="168"/>
      <c r="H2614" s="167"/>
      <c r="I2614" s="167"/>
    </row>
    <row r="2615" spans="4:9" s="142" customFormat="1">
      <c r="D2615" s="168"/>
      <c r="E2615" s="168"/>
      <c r="F2615" s="168"/>
      <c r="G2615" s="168"/>
      <c r="H2615" s="167"/>
      <c r="I2615" s="167"/>
    </row>
    <row r="2616" spans="4:9" s="142" customFormat="1">
      <c r="D2616" s="168"/>
      <c r="E2616" s="168"/>
      <c r="F2616" s="168"/>
      <c r="G2616" s="168"/>
      <c r="H2616" s="167"/>
      <c r="I2616" s="167"/>
    </row>
    <row r="2617" spans="4:9" s="142" customFormat="1">
      <c r="D2617" s="168"/>
      <c r="E2617" s="168"/>
      <c r="F2617" s="168"/>
      <c r="G2617" s="168"/>
      <c r="H2617" s="167"/>
      <c r="I2617" s="167"/>
    </row>
    <row r="2618" spans="4:9" s="142" customFormat="1">
      <c r="D2618" s="168"/>
      <c r="E2618" s="168"/>
      <c r="F2618" s="168"/>
      <c r="G2618" s="168"/>
      <c r="H2618" s="167"/>
      <c r="I2618" s="167"/>
    </row>
    <row r="2619" spans="4:9" s="142" customFormat="1">
      <c r="D2619" s="168"/>
      <c r="E2619" s="168"/>
      <c r="F2619" s="168"/>
      <c r="G2619" s="168"/>
      <c r="H2619" s="167"/>
      <c r="I2619" s="167"/>
    </row>
    <row r="2620" spans="4:9" s="142" customFormat="1">
      <c r="D2620" s="168"/>
      <c r="E2620" s="168"/>
      <c r="F2620" s="168"/>
      <c r="G2620" s="168"/>
      <c r="H2620" s="167"/>
      <c r="I2620" s="167"/>
    </row>
    <row r="2621" spans="4:9" s="142" customFormat="1">
      <c r="D2621" s="168"/>
      <c r="E2621" s="168"/>
      <c r="F2621" s="168"/>
      <c r="G2621" s="168"/>
      <c r="H2621" s="167"/>
      <c r="I2621" s="167"/>
    </row>
    <row r="2622" spans="4:9" s="142" customFormat="1">
      <c r="D2622" s="168"/>
      <c r="E2622" s="168"/>
      <c r="F2622" s="168"/>
      <c r="G2622" s="168"/>
      <c r="H2622" s="167"/>
      <c r="I2622" s="167"/>
    </row>
    <row r="2623" spans="4:9" s="142" customFormat="1">
      <c r="D2623" s="168"/>
      <c r="E2623" s="168"/>
      <c r="F2623" s="168"/>
      <c r="G2623" s="168"/>
      <c r="H2623" s="167"/>
      <c r="I2623" s="167"/>
    </row>
    <row r="2624" spans="4:9" s="142" customFormat="1">
      <c r="D2624" s="168"/>
      <c r="E2624" s="168"/>
      <c r="F2624" s="168"/>
      <c r="G2624" s="168"/>
      <c r="H2624" s="167"/>
      <c r="I2624" s="167"/>
    </row>
    <row r="2625" spans="4:9" s="142" customFormat="1">
      <c r="D2625" s="168"/>
      <c r="E2625" s="168"/>
      <c r="F2625" s="168"/>
      <c r="G2625" s="168"/>
      <c r="H2625" s="167"/>
      <c r="I2625" s="167"/>
    </row>
    <row r="2626" spans="4:9" s="142" customFormat="1">
      <c r="D2626" s="168"/>
      <c r="E2626" s="168"/>
      <c r="F2626" s="168"/>
      <c r="G2626" s="168"/>
      <c r="H2626" s="167"/>
      <c r="I2626" s="167"/>
    </row>
    <row r="2627" spans="4:9" s="142" customFormat="1">
      <c r="D2627" s="168"/>
      <c r="E2627" s="168"/>
      <c r="F2627" s="168"/>
      <c r="G2627" s="168"/>
      <c r="H2627" s="167"/>
      <c r="I2627" s="167"/>
    </row>
    <row r="2628" spans="4:9" s="142" customFormat="1">
      <c r="D2628" s="168"/>
      <c r="E2628" s="168"/>
      <c r="F2628" s="168"/>
      <c r="G2628" s="168"/>
      <c r="H2628" s="167"/>
      <c r="I2628" s="167"/>
    </row>
    <row r="2629" spans="4:9" s="142" customFormat="1">
      <c r="D2629" s="168"/>
      <c r="E2629" s="168"/>
      <c r="F2629" s="168"/>
      <c r="G2629" s="168"/>
      <c r="H2629" s="167"/>
      <c r="I2629" s="167"/>
    </row>
    <row r="2630" spans="4:9" s="142" customFormat="1">
      <c r="D2630" s="168"/>
      <c r="E2630" s="168"/>
      <c r="F2630" s="168"/>
      <c r="G2630" s="168"/>
      <c r="H2630" s="167"/>
      <c r="I2630" s="167"/>
    </row>
    <row r="2631" spans="4:9" s="142" customFormat="1">
      <c r="D2631" s="168"/>
      <c r="E2631" s="168"/>
      <c r="F2631" s="168"/>
      <c r="G2631" s="168"/>
      <c r="H2631" s="167"/>
      <c r="I2631" s="167"/>
    </row>
    <row r="2632" spans="4:9" s="142" customFormat="1">
      <c r="D2632" s="168"/>
      <c r="E2632" s="168"/>
      <c r="F2632" s="168"/>
      <c r="G2632" s="168"/>
      <c r="H2632" s="167"/>
      <c r="I2632" s="167"/>
    </row>
    <row r="2633" spans="4:9" s="142" customFormat="1">
      <c r="D2633" s="168"/>
      <c r="E2633" s="168"/>
      <c r="F2633" s="168"/>
      <c r="G2633" s="168"/>
      <c r="H2633" s="167"/>
      <c r="I2633" s="167"/>
    </row>
    <row r="2634" spans="4:9" s="142" customFormat="1">
      <c r="D2634" s="168"/>
      <c r="E2634" s="168"/>
      <c r="F2634" s="168"/>
      <c r="G2634" s="168"/>
      <c r="H2634" s="167"/>
      <c r="I2634" s="167"/>
    </row>
    <row r="2635" spans="4:9" s="142" customFormat="1">
      <c r="D2635" s="168"/>
      <c r="E2635" s="168"/>
      <c r="F2635" s="168"/>
      <c r="G2635" s="168"/>
      <c r="H2635" s="167"/>
      <c r="I2635" s="167"/>
    </row>
    <row r="2636" spans="4:9" s="142" customFormat="1">
      <c r="D2636" s="168"/>
      <c r="E2636" s="168"/>
      <c r="F2636" s="168"/>
      <c r="G2636" s="168"/>
      <c r="H2636" s="167"/>
      <c r="I2636" s="167"/>
    </row>
    <row r="2637" spans="4:9" s="142" customFormat="1">
      <c r="D2637" s="168"/>
      <c r="E2637" s="168"/>
      <c r="F2637" s="168"/>
      <c r="G2637" s="168"/>
      <c r="H2637" s="167"/>
      <c r="I2637" s="167"/>
    </row>
    <row r="2638" spans="4:9" s="142" customFormat="1">
      <c r="D2638" s="168"/>
      <c r="E2638" s="168"/>
      <c r="F2638" s="168"/>
      <c r="G2638" s="168"/>
      <c r="H2638" s="167"/>
      <c r="I2638" s="167"/>
    </row>
    <row r="2639" spans="4:9" s="142" customFormat="1">
      <c r="D2639" s="168"/>
      <c r="E2639" s="168"/>
      <c r="F2639" s="168"/>
      <c r="G2639" s="168"/>
      <c r="H2639" s="167"/>
      <c r="I2639" s="167"/>
    </row>
    <row r="2640" spans="4:9" s="142" customFormat="1">
      <c r="D2640" s="168"/>
      <c r="E2640" s="168"/>
      <c r="F2640" s="168"/>
      <c r="G2640" s="168"/>
      <c r="H2640" s="167"/>
      <c r="I2640" s="167"/>
    </row>
    <row r="2641" spans="4:9" s="142" customFormat="1">
      <c r="D2641" s="168"/>
      <c r="E2641" s="168"/>
      <c r="F2641" s="168"/>
      <c r="G2641" s="168"/>
      <c r="H2641" s="167"/>
      <c r="I2641" s="167"/>
    </row>
    <row r="2642" spans="4:9" s="142" customFormat="1">
      <c r="D2642" s="168"/>
      <c r="E2642" s="168"/>
      <c r="F2642" s="168"/>
      <c r="G2642" s="168"/>
      <c r="H2642" s="167"/>
      <c r="I2642" s="167"/>
    </row>
    <row r="2643" spans="4:9" s="142" customFormat="1">
      <c r="D2643" s="168"/>
      <c r="E2643" s="168"/>
      <c r="F2643" s="168"/>
      <c r="G2643" s="168"/>
      <c r="H2643" s="167"/>
      <c r="I2643" s="167"/>
    </row>
    <row r="2644" spans="4:9" s="142" customFormat="1">
      <c r="D2644" s="168"/>
      <c r="E2644" s="168"/>
      <c r="F2644" s="168"/>
      <c r="G2644" s="168"/>
      <c r="H2644" s="167"/>
      <c r="I2644" s="167"/>
    </row>
    <row r="2645" spans="4:9" s="142" customFormat="1">
      <c r="D2645" s="168"/>
      <c r="E2645" s="168"/>
      <c r="F2645" s="168"/>
      <c r="G2645" s="168"/>
      <c r="H2645" s="167"/>
      <c r="I2645" s="167"/>
    </row>
    <row r="2646" spans="4:9" s="142" customFormat="1">
      <c r="D2646" s="168"/>
      <c r="E2646" s="168"/>
      <c r="F2646" s="168"/>
      <c r="G2646" s="168"/>
      <c r="H2646" s="167"/>
      <c r="I2646" s="167"/>
    </row>
    <row r="2647" spans="4:9" s="142" customFormat="1">
      <c r="D2647" s="168"/>
      <c r="E2647" s="168"/>
      <c r="F2647" s="168"/>
      <c r="G2647" s="168"/>
      <c r="H2647" s="167"/>
      <c r="I2647" s="167"/>
    </row>
    <row r="2648" spans="4:9" s="142" customFormat="1">
      <c r="D2648" s="168"/>
      <c r="E2648" s="168"/>
      <c r="F2648" s="168"/>
      <c r="G2648" s="168"/>
      <c r="H2648" s="167"/>
      <c r="I2648" s="167"/>
    </row>
    <row r="2649" spans="4:9" s="142" customFormat="1">
      <c r="D2649" s="168"/>
      <c r="E2649" s="168"/>
      <c r="F2649" s="168"/>
      <c r="G2649" s="168"/>
      <c r="H2649" s="167"/>
      <c r="I2649" s="167"/>
    </row>
    <row r="2650" spans="4:9" s="142" customFormat="1">
      <c r="D2650" s="168"/>
      <c r="E2650" s="168"/>
      <c r="F2650" s="168"/>
      <c r="G2650" s="168"/>
      <c r="H2650" s="167"/>
      <c r="I2650" s="167"/>
    </row>
    <row r="2651" spans="4:9" s="142" customFormat="1">
      <c r="D2651" s="168"/>
      <c r="E2651" s="168"/>
      <c r="F2651" s="168"/>
      <c r="G2651" s="168"/>
      <c r="H2651" s="167"/>
      <c r="I2651" s="167"/>
    </row>
    <row r="2652" spans="4:9" s="142" customFormat="1">
      <c r="D2652" s="168"/>
      <c r="E2652" s="168"/>
      <c r="F2652" s="168"/>
      <c r="G2652" s="168"/>
      <c r="H2652" s="167"/>
      <c r="I2652" s="167"/>
    </row>
    <row r="2653" spans="4:9" s="142" customFormat="1">
      <c r="D2653" s="168"/>
      <c r="E2653" s="168"/>
      <c r="F2653" s="168"/>
      <c r="G2653" s="168"/>
      <c r="H2653" s="167"/>
      <c r="I2653" s="167"/>
    </row>
    <row r="2654" spans="4:9" s="142" customFormat="1">
      <c r="D2654" s="168"/>
      <c r="E2654" s="168"/>
      <c r="F2654" s="168"/>
      <c r="G2654" s="168"/>
      <c r="H2654" s="167"/>
      <c r="I2654" s="167"/>
    </row>
    <row r="2655" spans="4:9" s="142" customFormat="1">
      <c r="D2655" s="168"/>
      <c r="E2655" s="168"/>
      <c r="F2655" s="168"/>
      <c r="G2655" s="168"/>
      <c r="H2655" s="167"/>
      <c r="I2655" s="167"/>
    </row>
    <row r="2656" spans="4:9" s="142" customFormat="1">
      <c r="D2656" s="168"/>
      <c r="E2656" s="168"/>
      <c r="F2656" s="168"/>
      <c r="G2656" s="168"/>
      <c r="H2656" s="167"/>
      <c r="I2656" s="167"/>
    </row>
    <row r="2657" spans="4:9" s="142" customFormat="1">
      <c r="D2657" s="168"/>
      <c r="E2657" s="168"/>
      <c r="F2657" s="168"/>
      <c r="G2657" s="168"/>
      <c r="H2657" s="167"/>
      <c r="I2657" s="167"/>
    </row>
    <row r="2658" spans="4:9" s="142" customFormat="1">
      <c r="D2658" s="168"/>
      <c r="E2658" s="168"/>
      <c r="F2658" s="168"/>
      <c r="G2658" s="168"/>
      <c r="H2658" s="167"/>
      <c r="I2658" s="167"/>
    </row>
    <row r="2659" spans="4:9" s="142" customFormat="1">
      <c r="D2659" s="168"/>
      <c r="E2659" s="168"/>
      <c r="F2659" s="168"/>
      <c r="G2659" s="168"/>
      <c r="H2659" s="167"/>
      <c r="I2659" s="167"/>
    </row>
    <row r="2660" spans="4:9" s="142" customFormat="1">
      <c r="D2660" s="168"/>
      <c r="E2660" s="168"/>
      <c r="F2660" s="168"/>
      <c r="G2660" s="168"/>
      <c r="H2660" s="167"/>
      <c r="I2660" s="167"/>
    </row>
    <row r="2661" spans="4:9" s="142" customFormat="1">
      <c r="D2661" s="168"/>
      <c r="E2661" s="168"/>
      <c r="F2661" s="168"/>
      <c r="G2661" s="168"/>
      <c r="H2661" s="167"/>
      <c r="I2661" s="167"/>
    </row>
    <row r="2662" spans="4:9" s="142" customFormat="1">
      <c r="D2662" s="168"/>
      <c r="E2662" s="168"/>
      <c r="F2662" s="168"/>
      <c r="G2662" s="168"/>
      <c r="H2662" s="167"/>
      <c r="I2662" s="167"/>
    </row>
    <row r="2663" spans="4:9" s="142" customFormat="1">
      <c r="D2663" s="168"/>
      <c r="E2663" s="168"/>
      <c r="F2663" s="168"/>
      <c r="G2663" s="168"/>
      <c r="H2663" s="167"/>
      <c r="I2663" s="167"/>
    </row>
    <row r="2664" spans="4:9" s="142" customFormat="1">
      <c r="D2664" s="168"/>
      <c r="E2664" s="168"/>
      <c r="F2664" s="168"/>
      <c r="G2664" s="168"/>
      <c r="H2664" s="167"/>
      <c r="I2664" s="167"/>
    </row>
    <row r="2665" spans="4:9" s="142" customFormat="1">
      <c r="D2665" s="168"/>
      <c r="E2665" s="168"/>
      <c r="F2665" s="168"/>
      <c r="G2665" s="168"/>
      <c r="H2665" s="167"/>
      <c r="I2665" s="167"/>
    </row>
    <row r="2666" spans="4:9" s="142" customFormat="1">
      <c r="D2666" s="168"/>
      <c r="E2666" s="168"/>
      <c r="F2666" s="168"/>
      <c r="G2666" s="168"/>
      <c r="H2666" s="167"/>
      <c r="I2666" s="167"/>
    </row>
    <row r="2667" spans="4:9" s="142" customFormat="1">
      <c r="D2667" s="168"/>
      <c r="E2667" s="168"/>
      <c r="F2667" s="168"/>
      <c r="G2667" s="168"/>
      <c r="H2667" s="167"/>
      <c r="I2667" s="167"/>
    </row>
    <row r="2668" spans="4:9" s="142" customFormat="1">
      <c r="D2668" s="168"/>
      <c r="E2668" s="168"/>
      <c r="F2668" s="168"/>
      <c r="G2668" s="168"/>
      <c r="H2668" s="167"/>
      <c r="I2668" s="167"/>
    </row>
    <row r="2669" spans="4:9" s="142" customFormat="1">
      <c r="D2669" s="168"/>
      <c r="E2669" s="168"/>
      <c r="F2669" s="168"/>
      <c r="G2669" s="168"/>
      <c r="H2669" s="167"/>
      <c r="I2669" s="167"/>
    </row>
    <row r="2670" spans="4:9" s="142" customFormat="1">
      <c r="D2670" s="168"/>
      <c r="E2670" s="168"/>
      <c r="F2670" s="168"/>
      <c r="G2670" s="168"/>
      <c r="H2670" s="167"/>
      <c r="I2670" s="167"/>
    </row>
    <row r="2671" spans="4:9" s="142" customFormat="1">
      <c r="D2671" s="168"/>
      <c r="E2671" s="168"/>
      <c r="F2671" s="168"/>
      <c r="G2671" s="168"/>
      <c r="H2671" s="167"/>
      <c r="I2671" s="167"/>
    </row>
    <row r="2672" spans="4:9" s="142" customFormat="1">
      <c r="D2672" s="168"/>
      <c r="E2672" s="168"/>
      <c r="F2672" s="168"/>
      <c r="G2672" s="168"/>
      <c r="H2672" s="167"/>
      <c r="I2672" s="167"/>
    </row>
    <row r="2673" spans="4:9" s="142" customFormat="1">
      <c r="D2673" s="168"/>
      <c r="E2673" s="168"/>
      <c r="F2673" s="168"/>
      <c r="G2673" s="168"/>
      <c r="H2673" s="167"/>
      <c r="I2673" s="167"/>
    </row>
    <row r="2674" spans="4:9" s="142" customFormat="1">
      <c r="D2674" s="168"/>
      <c r="E2674" s="168"/>
      <c r="F2674" s="168"/>
      <c r="G2674" s="168"/>
      <c r="H2674" s="167"/>
      <c r="I2674" s="167"/>
    </row>
    <row r="2675" spans="4:9" s="142" customFormat="1">
      <c r="D2675" s="168"/>
      <c r="E2675" s="168"/>
      <c r="F2675" s="168"/>
      <c r="G2675" s="168"/>
      <c r="H2675" s="167"/>
      <c r="I2675" s="167"/>
    </row>
    <row r="2676" spans="4:9" s="142" customFormat="1">
      <c r="D2676" s="168"/>
      <c r="E2676" s="168"/>
      <c r="F2676" s="168"/>
      <c r="G2676" s="168"/>
      <c r="H2676" s="167"/>
      <c r="I2676" s="167"/>
    </row>
    <row r="2677" spans="4:9" s="142" customFormat="1">
      <c r="D2677" s="168"/>
      <c r="E2677" s="168"/>
      <c r="F2677" s="168"/>
      <c r="G2677" s="168"/>
      <c r="H2677" s="167"/>
      <c r="I2677" s="167"/>
    </row>
    <row r="2678" spans="4:9" s="142" customFormat="1">
      <c r="D2678" s="168"/>
      <c r="E2678" s="168"/>
      <c r="F2678" s="168"/>
      <c r="G2678" s="168"/>
      <c r="H2678" s="167"/>
      <c r="I2678" s="167"/>
    </row>
    <row r="2679" spans="4:9" s="142" customFormat="1">
      <c r="D2679" s="168"/>
      <c r="E2679" s="168"/>
      <c r="F2679" s="168"/>
      <c r="G2679" s="168"/>
      <c r="H2679" s="167"/>
      <c r="I2679" s="167"/>
    </row>
    <row r="2680" spans="4:9" s="142" customFormat="1">
      <c r="D2680" s="168"/>
      <c r="E2680" s="168"/>
      <c r="F2680" s="168"/>
      <c r="G2680" s="168"/>
      <c r="H2680" s="167"/>
      <c r="I2680" s="167"/>
    </row>
    <row r="2681" spans="4:9" s="142" customFormat="1">
      <c r="D2681" s="168"/>
      <c r="E2681" s="168"/>
      <c r="F2681" s="168"/>
      <c r="G2681" s="168"/>
      <c r="H2681" s="167"/>
      <c r="I2681" s="167"/>
    </row>
    <row r="2682" spans="4:9" s="142" customFormat="1">
      <c r="D2682" s="168"/>
      <c r="E2682" s="168"/>
      <c r="F2682" s="168"/>
      <c r="G2682" s="168"/>
      <c r="H2682" s="167"/>
      <c r="I2682" s="167"/>
    </row>
    <row r="2683" spans="4:9" s="142" customFormat="1">
      <c r="D2683" s="168"/>
      <c r="E2683" s="168"/>
      <c r="F2683" s="168"/>
      <c r="G2683" s="168"/>
      <c r="H2683" s="167"/>
      <c r="I2683" s="167"/>
    </row>
    <row r="2684" spans="4:9" s="142" customFormat="1">
      <c r="D2684" s="168"/>
      <c r="E2684" s="168"/>
      <c r="F2684" s="168"/>
      <c r="G2684" s="168"/>
      <c r="H2684" s="167"/>
      <c r="I2684" s="167"/>
    </row>
    <row r="2685" spans="4:9" s="142" customFormat="1">
      <c r="D2685" s="168"/>
      <c r="E2685" s="168"/>
      <c r="F2685" s="168"/>
      <c r="G2685" s="168"/>
      <c r="H2685" s="167"/>
      <c r="I2685" s="167"/>
    </row>
    <row r="2686" spans="4:9" s="142" customFormat="1">
      <c r="D2686" s="168"/>
      <c r="E2686" s="168"/>
      <c r="F2686" s="168"/>
      <c r="G2686" s="168"/>
      <c r="H2686" s="167"/>
      <c r="I2686" s="167"/>
    </row>
    <row r="2687" spans="4:9" s="142" customFormat="1">
      <c r="D2687" s="168"/>
      <c r="E2687" s="168"/>
      <c r="F2687" s="168"/>
      <c r="G2687" s="168"/>
      <c r="H2687" s="167"/>
      <c r="I2687" s="167"/>
    </row>
    <row r="2688" spans="4:9" s="142" customFormat="1">
      <c r="D2688" s="168"/>
      <c r="E2688" s="168"/>
      <c r="F2688" s="168"/>
      <c r="G2688" s="168"/>
      <c r="H2688" s="167"/>
      <c r="I2688" s="167"/>
    </row>
    <row r="2689" spans="4:9" s="142" customFormat="1">
      <c r="D2689" s="168"/>
      <c r="E2689" s="168"/>
      <c r="F2689" s="168"/>
      <c r="G2689" s="168"/>
      <c r="H2689" s="167"/>
      <c r="I2689" s="167"/>
    </row>
    <row r="2690" spans="4:9" s="142" customFormat="1">
      <c r="D2690" s="168"/>
      <c r="E2690" s="168"/>
      <c r="F2690" s="168"/>
      <c r="G2690" s="168"/>
      <c r="H2690" s="167"/>
      <c r="I2690" s="167"/>
    </row>
    <row r="2691" spans="4:9" s="142" customFormat="1">
      <c r="D2691" s="168"/>
      <c r="E2691" s="168"/>
      <c r="F2691" s="168"/>
      <c r="G2691" s="168"/>
      <c r="H2691" s="167"/>
      <c r="I2691" s="167"/>
    </row>
    <row r="2692" spans="4:9" s="142" customFormat="1">
      <c r="D2692" s="168"/>
      <c r="E2692" s="168"/>
      <c r="F2692" s="168"/>
      <c r="G2692" s="168"/>
      <c r="H2692" s="167"/>
      <c r="I2692" s="167"/>
    </row>
    <row r="2693" spans="4:9" s="142" customFormat="1">
      <c r="D2693" s="168"/>
      <c r="E2693" s="168"/>
      <c r="F2693" s="168"/>
      <c r="G2693" s="168"/>
      <c r="H2693" s="167"/>
      <c r="I2693" s="167"/>
    </row>
    <row r="2694" spans="4:9" s="142" customFormat="1">
      <c r="D2694" s="168"/>
      <c r="E2694" s="168"/>
      <c r="F2694" s="168"/>
      <c r="G2694" s="168"/>
      <c r="H2694" s="167"/>
      <c r="I2694" s="167"/>
    </row>
    <row r="2695" spans="4:9" s="142" customFormat="1">
      <c r="D2695" s="168"/>
      <c r="E2695" s="168"/>
      <c r="F2695" s="168"/>
      <c r="G2695" s="168"/>
      <c r="H2695" s="167"/>
      <c r="I2695" s="167"/>
    </row>
    <row r="2696" spans="4:9" s="142" customFormat="1">
      <c r="D2696" s="168"/>
      <c r="E2696" s="168"/>
      <c r="F2696" s="168"/>
      <c r="G2696" s="168"/>
      <c r="H2696" s="167"/>
      <c r="I2696" s="167"/>
    </row>
    <row r="2697" spans="4:9" s="142" customFormat="1">
      <c r="D2697" s="168"/>
      <c r="E2697" s="168"/>
      <c r="F2697" s="168"/>
      <c r="G2697" s="168"/>
      <c r="H2697" s="167"/>
      <c r="I2697" s="167"/>
    </row>
    <row r="2698" spans="4:9" s="142" customFormat="1">
      <c r="D2698" s="168"/>
      <c r="E2698" s="168"/>
      <c r="F2698" s="168"/>
      <c r="G2698" s="168"/>
      <c r="H2698" s="167"/>
      <c r="I2698" s="167"/>
    </row>
    <row r="2699" spans="4:9" s="142" customFormat="1">
      <c r="D2699" s="168"/>
      <c r="E2699" s="168"/>
      <c r="F2699" s="168"/>
      <c r="G2699" s="168"/>
      <c r="H2699" s="167"/>
      <c r="I2699" s="167"/>
    </row>
    <row r="2700" spans="4:9" s="142" customFormat="1">
      <c r="D2700" s="168"/>
      <c r="E2700" s="168"/>
      <c r="F2700" s="168"/>
      <c r="G2700" s="168"/>
      <c r="H2700" s="167"/>
      <c r="I2700" s="167"/>
    </row>
    <row r="2701" spans="4:9" s="142" customFormat="1">
      <c r="D2701" s="168"/>
      <c r="E2701" s="168"/>
      <c r="F2701" s="168"/>
      <c r="G2701" s="168"/>
      <c r="H2701" s="167"/>
      <c r="I2701" s="167"/>
    </row>
    <row r="2702" spans="4:9" s="142" customFormat="1">
      <c r="D2702" s="168"/>
      <c r="E2702" s="168"/>
      <c r="F2702" s="168"/>
      <c r="G2702" s="168"/>
      <c r="H2702" s="167"/>
      <c r="I2702" s="167"/>
    </row>
    <row r="2703" spans="4:9" s="142" customFormat="1">
      <c r="D2703" s="168"/>
      <c r="E2703" s="168"/>
      <c r="F2703" s="168"/>
      <c r="G2703" s="168"/>
      <c r="H2703" s="167"/>
      <c r="I2703" s="167"/>
    </row>
    <row r="2704" spans="4:9" s="142" customFormat="1">
      <c r="D2704" s="168"/>
      <c r="E2704" s="168"/>
      <c r="F2704" s="168"/>
      <c r="G2704" s="168"/>
      <c r="H2704" s="167"/>
      <c r="I2704" s="167"/>
    </row>
    <row r="2705" spans="4:9" s="142" customFormat="1">
      <c r="D2705" s="168"/>
      <c r="E2705" s="168"/>
      <c r="F2705" s="168"/>
      <c r="G2705" s="168"/>
      <c r="H2705" s="167"/>
      <c r="I2705" s="167"/>
    </row>
    <row r="2706" spans="4:9" s="142" customFormat="1">
      <c r="D2706" s="168"/>
      <c r="E2706" s="168"/>
      <c r="F2706" s="168"/>
      <c r="G2706" s="168"/>
      <c r="H2706" s="167"/>
      <c r="I2706" s="167"/>
    </row>
    <row r="2707" spans="4:9" s="142" customFormat="1">
      <c r="D2707" s="168"/>
      <c r="E2707" s="168"/>
      <c r="F2707" s="168"/>
      <c r="G2707" s="168"/>
      <c r="H2707" s="167"/>
      <c r="I2707" s="167"/>
    </row>
    <row r="2708" spans="4:9" s="142" customFormat="1">
      <c r="D2708" s="168"/>
      <c r="E2708" s="168"/>
      <c r="F2708" s="168"/>
      <c r="G2708" s="168"/>
      <c r="H2708" s="167"/>
      <c r="I2708" s="167"/>
    </row>
    <row r="2709" spans="4:9" s="142" customFormat="1">
      <c r="D2709" s="168"/>
      <c r="E2709" s="168"/>
      <c r="F2709" s="168"/>
      <c r="G2709" s="168"/>
      <c r="H2709" s="167"/>
      <c r="I2709" s="167"/>
    </row>
    <row r="2710" spans="4:9" s="142" customFormat="1">
      <c r="D2710" s="168"/>
      <c r="E2710" s="168"/>
      <c r="F2710" s="168"/>
      <c r="G2710" s="168"/>
      <c r="H2710" s="167"/>
      <c r="I2710" s="167"/>
    </row>
    <row r="2711" spans="4:9" s="142" customFormat="1">
      <c r="D2711" s="168"/>
      <c r="E2711" s="168"/>
      <c r="F2711" s="168"/>
      <c r="G2711" s="168"/>
      <c r="H2711" s="167"/>
      <c r="I2711" s="167"/>
    </row>
    <row r="2712" spans="4:9" s="142" customFormat="1">
      <c r="D2712" s="168"/>
      <c r="E2712" s="168"/>
      <c r="F2712" s="168"/>
      <c r="G2712" s="168"/>
      <c r="H2712" s="167"/>
      <c r="I2712" s="167"/>
    </row>
    <row r="2713" spans="4:9" s="142" customFormat="1">
      <c r="D2713" s="168"/>
      <c r="E2713" s="168"/>
      <c r="F2713" s="168"/>
      <c r="G2713" s="168"/>
      <c r="H2713" s="167"/>
      <c r="I2713" s="167"/>
    </row>
    <row r="2714" spans="4:9" s="142" customFormat="1">
      <c r="D2714" s="168"/>
      <c r="E2714" s="168"/>
      <c r="F2714" s="168"/>
      <c r="G2714" s="168"/>
      <c r="H2714" s="167"/>
      <c r="I2714" s="167"/>
    </row>
    <row r="2715" spans="4:9" s="142" customFormat="1">
      <c r="D2715" s="168"/>
      <c r="E2715" s="168"/>
      <c r="F2715" s="168"/>
      <c r="G2715" s="168"/>
      <c r="H2715" s="167"/>
      <c r="I2715" s="167"/>
    </row>
    <row r="2716" spans="4:9" s="142" customFormat="1">
      <c r="D2716" s="168"/>
      <c r="E2716" s="168"/>
      <c r="F2716" s="168"/>
      <c r="G2716" s="168"/>
      <c r="H2716" s="167"/>
      <c r="I2716" s="167"/>
    </row>
    <row r="2717" spans="4:9" s="142" customFormat="1">
      <c r="D2717" s="168"/>
      <c r="E2717" s="168"/>
      <c r="F2717" s="168"/>
      <c r="G2717" s="168"/>
      <c r="H2717" s="167"/>
      <c r="I2717" s="167"/>
    </row>
    <row r="2718" spans="4:9" s="142" customFormat="1">
      <c r="D2718" s="168"/>
      <c r="E2718" s="168"/>
      <c r="F2718" s="168"/>
      <c r="G2718" s="168"/>
      <c r="H2718" s="167"/>
      <c r="I2718" s="167"/>
    </row>
    <row r="2719" spans="4:9" s="142" customFormat="1">
      <c r="D2719" s="168"/>
      <c r="E2719" s="168"/>
      <c r="F2719" s="168"/>
      <c r="G2719" s="168"/>
      <c r="H2719" s="167"/>
      <c r="I2719" s="167"/>
    </row>
    <row r="2720" spans="4:9" s="142" customFormat="1">
      <c r="D2720" s="168"/>
      <c r="E2720" s="168"/>
      <c r="F2720" s="168"/>
      <c r="G2720" s="168"/>
      <c r="H2720" s="167"/>
      <c r="I2720" s="167"/>
    </row>
    <row r="2721" spans="4:9" s="142" customFormat="1">
      <c r="D2721" s="168"/>
      <c r="E2721" s="168"/>
      <c r="F2721" s="168"/>
      <c r="G2721" s="168"/>
      <c r="H2721" s="167"/>
      <c r="I2721" s="167"/>
    </row>
    <row r="2722" spans="4:9" s="142" customFormat="1">
      <c r="D2722" s="168"/>
      <c r="E2722" s="168"/>
      <c r="F2722" s="168"/>
      <c r="G2722" s="168"/>
      <c r="H2722" s="167"/>
      <c r="I2722" s="167"/>
    </row>
    <row r="2723" spans="4:9" s="142" customFormat="1">
      <c r="D2723" s="168"/>
      <c r="E2723" s="168"/>
      <c r="F2723" s="168"/>
      <c r="G2723" s="168"/>
      <c r="H2723" s="167"/>
      <c r="I2723" s="167"/>
    </row>
    <row r="2724" spans="4:9" s="142" customFormat="1">
      <c r="D2724" s="168"/>
      <c r="E2724" s="168"/>
      <c r="F2724" s="168"/>
      <c r="G2724" s="168"/>
      <c r="H2724" s="167"/>
      <c r="I2724" s="167"/>
    </row>
    <row r="2725" spans="4:9" s="142" customFormat="1">
      <c r="D2725" s="168"/>
      <c r="E2725" s="168"/>
      <c r="F2725" s="168"/>
      <c r="G2725" s="168"/>
      <c r="H2725" s="167"/>
      <c r="I2725" s="167"/>
    </row>
    <row r="2726" spans="4:9" s="142" customFormat="1">
      <c r="D2726" s="168"/>
      <c r="E2726" s="168"/>
      <c r="F2726" s="168"/>
      <c r="G2726" s="168"/>
      <c r="H2726" s="167"/>
      <c r="I2726" s="167"/>
    </row>
    <row r="2727" spans="4:9" s="142" customFormat="1">
      <c r="D2727" s="168"/>
      <c r="E2727" s="168"/>
      <c r="F2727" s="168"/>
      <c r="G2727" s="168"/>
      <c r="H2727" s="167"/>
      <c r="I2727" s="167"/>
    </row>
    <row r="2728" spans="4:9" s="142" customFormat="1">
      <c r="D2728" s="168"/>
      <c r="E2728" s="168"/>
      <c r="F2728" s="168"/>
      <c r="G2728" s="168"/>
      <c r="H2728" s="167"/>
      <c r="I2728" s="167"/>
    </row>
    <row r="2729" spans="4:9" s="142" customFormat="1">
      <c r="D2729" s="168"/>
      <c r="E2729" s="168"/>
      <c r="F2729" s="168"/>
      <c r="G2729" s="168"/>
      <c r="H2729" s="167"/>
      <c r="I2729" s="167"/>
    </row>
    <row r="2730" spans="4:9" s="142" customFormat="1">
      <c r="D2730" s="168"/>
      <c r="E2730" s="168"/>
      <c r="F2730" s="168"/>
      <c r="G2730" s="168"/>
      <c r="H2730" s="167"/>
      <c r="I2730" s="167"/>
    </row>
    <row r="2731" spans="4:9" s="142" customFormat="1">
      <c r="D2731" s="168"/>
      <c r="E2731" s="168"/>
      <c r="F2731" s="168"/>
      <c r="G2731" s="168"/>
      <c r="H2731" s="167"/>
      <c r="I2731" s="167"/>
    </row>
    <row r="2732" spans="4:9" s="142" customFormat="1">
      <c r="D2732" s="168"/>
      <c r="E2732" s="168"/>
      <c r="F2732" s="168"/>
      <c r="G2732" s="168"/>
      <c r="H2732" s="167"/>
      <c r="I2732" s="167"/>
    </row>
    <row r="2733" spans="4:9" s="142" customFormat="1">
      <c r="D2733" s="168"/>
      <c r="E2733" s="168"/>
      <c r="F2733" s="168"/>
      <c r="G2733" s="168"/>
      <c r="H2733" s="167"/>
      <c r="I2733" s="167"/>
    </row>
    <row r="2734" spans="4:9" s="142" customFormat="1">
      <c r="D2734" s="168"/>
      <c r="E2734" s="168"/>
      <c r="F2734" s="168"/>
      <c r="G2734" s="168"/>
      <c r="H2734" s="167"/>
      <c r="I2734" s="167"/>
    </row>
    <row r="2735" spans="4:9" s="142" customFormat="1">
      <c r="D2735" s="168"/>
      <c r="E2735" s="168"/>
      <c r="F2735" s="168"/>
      <c r="G2735" s="168"/>
      <c r="H2735" s="167"/>
      <c r="I2735" s="167"/>
    </row>
    <row r="2736" spans="4:9" s="142" customFormat="1">
      <c r="D2736" s="168"/>
      <c r="E2736" s="168"/>
      <c r="F2736" s="168"/>
      <c r="G2736" s="168"/>
      <c r="H2736" s="167"/>
      <c r="I2736" s="167"/>
    </row>
    <row r="2737" spans="4:9" s="142" customFormat="1">
      <c r="D2737" s="168"/>
      <c r="E2737" s="168"/>
      <c r="F2737" s="168"/>
      <c r="G2737" s="168"/>
      <c r="H2737" s="167"/>
      <c r="I2737" s="167"/>
    </row>
    <row r="2738" spans="4:9" s="142" customFormat="1">
      <c r="D2738" s="168"/>
      <c r="E2738" s="168"/>
      <c r="F2738" s="168"/>
      <c r="G2738" s="168"/>
      <c r="H2738" s="167"/>
      <c r="I2738" s="167"/>
    </row>
    <row r="2739" spans="4:9" s="142" customFormat="1">
      <c r="D2739" s="168"/>
      <c r="E2739" s="168"/>
      <c r="F2739" s="168"/>
      <c r="G2739" s="168"/>
      <c r="H2739" s="167"/>
      <c r="I2739" s="167"/>
    </row>
    <row r="2740" spans="4:9" s="142" customFormat="1">
      <c r="D2740" s="168"/>
      <c r="E2740" s="168"/>
      <c r="F2740" s="168"/>
      <c r="G2740" s="168"/>
      <c r="H2740" s="167"/>
      <c r="I2740" s="167"/>
    </row>
    <row r="2741" spans="4:9" s="142" customFormat="1">
      <c r="D2741" s="168"/>
      <c r="E2741" s="168"/>
      <c r="F2741" s="168"/>
      <c r="G2741" s="168"/>
      <c r="H2741" s="167"/>
      <c r="I2741" s="167"/>
    </row>
    <row r="2742" spans="4:9" s="142" customFormat="1">
      <c r="D2742" s="168"/>
      <c r="E2742" s="168"/>
      <c r="F2742" s="168"/>
      <c r="G2742" s="168"/>
      <c r="H2742" s="167"/>
      <c r="I2742" s="167"/>
    </row>
    <row r="2743" spans="4:9" s="142" customFormat="1">
      <c r="D2743" s="168"/>
      <c r="E2743" s="168"/>
      <c r="F2743" s="168"/>
      <c r="G2743" s="168"/>
      <c r="H2743" s="167"/>
      <c r="I2743" s="167"/>
    </row>
    <row r="2744" spans="4:9" s="142" customFormat="1">
      <c r="D2744" s="168"/>
      <c r="E2744" s="168"/>
      <c r="F2744" s="168"/>
      <c r="G2744" s="168"/>
      <c r="H2744" s="167"/>
      <c r="I2744" s="167"/>
    </row>
    <row r="2745" spans="4:9" s="142" customFormat="1">
      <c r="D2745" s="168"/>
      <c r="E2745" s="168"/>
      <c r="F2745" s="168"/>
      <c r="G2745" s="168"/>
      <c r="H2745" s="167"/>
      <c r="I2745" s="167"/>
    </row>
    <row r="2746" spans="4:9" s="142" customFormat="1">
      <c r="D2746" s="168"/>
      <c r="E2746" s="168"/>
      <c r="F2746" s="168"/>
      <c r="G2746" s="168"/>
      <c r="H2746" s="167"/>
      <c r="I2746" s="167"/>
    </row>
    <row r="2747" spans="4:9" s="142" customFormat="1">
      <c r="D2747" s="168"/>
      <c r="E2747" s="168"/>
      <c r="F2747" s="168"/>
      <c r="G2747" s="168"/>
      <c r="H2747" s="167"/>
      <c r="I2747" s="167"/>
    </row>
    <row r="2748" spans="4:9" s="142" customFormat="1">
      <c r="D2748" s="168"/>
      <c r="E2748" s="168"/>
      <c r="F2748" s="168"/>
      <c r="G2748" s="168"/>
      <c r="H2748" s="167"/>
      <c r="I2748" s="167"/>
    </row>
    <row r="2749" spans="4:9" s="142" customFormat="1">
      <c r="D2749" s="168"/>
      <c r="E2749" s="168"/>
      <c r="F2749" s="168"/>
      <c r="G2749" s="168"/>
      <c r="H2749" s="167"/>
      <c r="I2749" s="167"/>
    </row>
    <row r="2750" spans="4:9" s="142" customFormat="1">
      <c r="D2750" s="168"/>
      <c r="E2750" s="168"/>
      <c r="F2750" s="168"/>
      <c r="G2750" s="168"/>
      <c r="H2750" s="167"/>
      <c r="I2750" s="167"/>
    </row>
    <row r="2751" spans="4:9" s="142" customFormat="1">
      <c r="D2751" s="168"/>
      <c r="E2751" s="168"/>
      <c r="F2751" s="168"/>
      <c r="G2751" s="168"/>
      <c r="H2751" s="167"/>
      <c r="I2751" s="167"/>
    </row>
    <row r="2752" spans="4:9" s="142" customFormat="1">
      <c r="D2752" s="168"/>
      <c r="E2752" s="168"/>
      <c r="F2752" s="168"/>
      <c r="G2752" s="168"/>
      <c r="H2752" s="167"/>
      <c r="I2752" s="167"/>
    </row>
    <row r="2753" spans="4:9" s="142" customFormat="1">
      <c r="D2753" s="168"/>
      <c r="E2753" s="168"/>
      <c r="F2753" s="168"/>
      <c r="G2753" s="168"/>
      <c r="H2753" s="167"/>
      <c r="I2753" s="167"/>
    </row>
    <row r="2754" spans="4:9" s="142" customFormat="1">
      <c r="D2754" s="168"/>
      <c r="E2754" s="168"/>
      <c r="F2754" s="168"/>
      <c r="G2754" s="168"/>
      <c r="H2754" s="167"/>
      <c r="I2754" s="167"/>
    </row>
    <row r="2755" spans="4:9" s="142" customFormat="1">
      <c r="D2755" s="168"/>
      <c r="E2755" s="168"/>
      <c r="F2755" s="168"/>
      <c r="G2755" s="168"/>
      <c r="H2755" s="167"/>
      <c r="I2755" s="167"/>
    </row>
    <row r="2756" spans="4:9" s="142" customFormat="1">
      <c r="D2756" s="168"/>
      <c r="E2756" s="168"/>
      <c r="F2756" s="168"/>
      <c r="G2756" s="168"/>
      <c r="H2756" s="167"/>
      <c r="I2756" s="167"/>
    </row>
    <row r="2757" spans="4:9" s="142" customFormat="1">
      <c r="D2757" s="168"/>
      <c r="E2757" s="168"/>
      <c r="F2757" s="168"/>
      <c r="G2757" s="168"/>
      <c r="H2757" s="167"/>
      <c r="I2757" s="167"/>
    </row>
    <row r="2758" spans="4:9" s="142" customFormat="1">
      <c r="D2758" s="168"/>
      <c r="E2758" s="168"/>
      <c r="F2758" s="168"/>
      <c r="G2758" s="168"/>
      <c r="H2758" s="167"/>
      <c r="I2758" s="167"/>
    </row>
    <row r="2759" spans="4:9" s="142" customFormat="1">
      <c r="D2759" s="168"/>
      <c r="E2759" s="168"/>
      <c r="F2759" s="168"/>
      <c r="G2759" s="168"/>
      <c r="H2759" s="167"/>
      <c r="I2759" s="167"/>
    </row>
    <row r="2760" spans="4:9" s="142" customFormat="1">
      <c r="D2760" s="168"/>
      <c r="E2760" s="168"/>
      <c r="F2760" s="168"/>
      <c r="G2760" s="168"/>
      <c r="H2760" s="167"/>
      <c r="I2760" s="167"/>
    </row>
    <row r="2761" spans="4:9" s="142" customFormat="1">
      <c r="D2761" s="168"/>
      <c r="E2761" s="168"/>
      <c r="F2761" s="168"/>
      <c r="G2761" s="168"/>
      <c r="H2761" s="167"/>
      <c r="I2761" s="167"/>
    </row>
    <row r="2762" spans="4:9" s="142" customFormat="1">
      <c r="D2762" s="168"/>
      <c r="E2762" s="168"/>
      <c r="F2762" s="168"/>
      <c r="G2762" s="168"/>
      <c r="H2762" s="167"/>
      <c r="I2762" s="167"/>
    </row>
    <row r="2763" spans="4:9" s="142" customFormat="1">
      <c r="D2763" s="168"/>
      <c r="E2763" s="168"/>
      <c r="F2763" s="168"/>
      <c r="G2763" s="168"/>
      <c r="H2763" s="167"/>
      <c r="I2763" s="167"/>
    </row>
    <row r="2764" spans="4:9" s="142" customFormat="1">
      <c r="D2764" s="168"/>
      <c r="E2764" s="168"/>
      <c r="F2764" s="168"/>
      <c r="G2764" s="168"/>
      <c r="H2764" s="167"/>
      <c r="I2764" s="167"/>
    </row>
    <row r="2765" spans="4:9" s="142" customFormat="1">
      <c r="D2765" s="168"/>
      <c r="E2765" s="168"/>
      <c r="F2765" s="168"/>
      <c r="G2765" s="168"/>
      <c r="H2765" s="167"/>
      <c r="I2765" s="167"/>
    </row>
    <row r="2766" spans="4:9" s="142" customFormat="1">
      <c r="D2766" s="168"/>
      <c r="E2766" s="168"/>
      <c r="F2766" s="168"/>
      <c r="G2766" s="168"/>
      <c r="H2766" s="167"/>
      <c r="I2766" s="167"/>
    </row>
    <row r="2767" spans="4:9" s="142" customFormat="1">
      <c r="D2767" s="168"/>
      <c r="E2767" s="168"/>
      <c r="F2767" s="168"/>
      <c r="G2767" s="168"/>
      <c r="H2767" s="167"/>
      <c r="I2767" s="167"/>
    </row>
    <row r="2768" spans="4:9" s="142" customFormat="1">
      <c r="D2768" s="168"/>
      <c r="E2768" s="168"/>
      <c r="F2768" s="168"/>
      <c r="G2768" s="168"/>
      <c r="H2768" s="167"/>
      <c r="I2768" s="167"/>
    </row>
    <row r="2769" spans="4:9" s="142" customFormat="1">
      <c r="D2769" s="168"/>
      <c r="E2769" s="168"/>
      <c r="F2769" s="168"/>
      <c r="G2769" s="168"/>
      <c r="H2769" s="167"/>
      <c r="I2769" s="167"/>
    </row>
    <row r="2770" spans="4:9" s="142" customFormat="1">
      <c r="D2770" s="168"/>
      <c r="E2770" s="168"/>
      <c r="F2770" s="168"/>
      <c r="G2770" s="168"/>
      <c r="H2770" s="167"/>
      <c r="I2770" s="167"/>
    </row>
    <row r="2771" spans="4:9" s="142" customFormat="1">
      <c r="D2771" s="168"/>
      <c r="E2771" s="168"/>
      <c r="F2771" s="168"/>
      <c r="G2771" s="168"/>
      <c r="H2771" s="167"/>
      <c r="I2771" s="167"/>
    </row>
    <row r="2772" spans="4:9" s="142" customFormat="1">
      <c r="D2772" s="168"/>
      <c r="E2772" s="168"/>
      <c r="F2772" s="168"/>
      <c r="G2772" s="168"/>
      <c r="H2772" s="167"/>
      <c r="I2772" s="167"/>
    </row>
    <row r="2773" spans="4:9" s="142" customFormat="1">
      <c r="D2773" s="168"/>
      <c r="E2773" s="168"/>
      <c r="F2773" s="168"/>
      <c r="G2773" s="168"/>
      <c r="H2773" s="167"/>
      <c r="I2773" s="167"/>
    </row>
    <row r="2774" spans="4:9" s="142" customFormat="1">
      <c r="D2774" s="168"/>
      <c r="E2774" s="168"/>
      <c r="F2774" s="168"/>
      <c r="G2774" s="168"/>
      <c r="H2774" s="167"/>
      <c r="I2774" s="167"/>
    </row>
    <row r="2775" spans="4:9" s="142" customFormat="1">
      <c r="D2775" s="168"/>
      <c r="E2775" s="168"/>
      <c r="F2775" s="168"/>
      <c r="G2775" s="168"/>
      <c r="H2775" s="167"/>
      <c r="I2775" s="167"/>
    </row>
    <row r="2776" spans="4:9" s="142" customFormat="1">
      <c r="D2776" s="168"/>
      <c r="E2776" s="168"/>
      <c r="F2776" s="168"/>
      <c r="G2776" s="168"/>
      <c r="H2776" s="167"/>
      <c r="I2776" s="167"/>
    </row>
    <row r="2777" spans="4:9" s="142" customFormat="1">
      <c r="D2777" s="168"/>
      <c r="E2777" s="168"/>
      <c r="F2777" s="168"/>
      <c r="G2777" s="168"/>
      <c r="H2777" s="167"/>
      <c r="I2777" s="167"/>
    </row>
    <row r="2778" spans="4:9" s="142" customFormat="1">
      <c r="D2778" s="168"/>
      <c r="E2778" s="168"/>
      <c r="F2778" s="168"/>
      <c r="G2778" s="168"/>
      <c r="H2778" s="167"/>
      <c r="I2778" s="167"/>
    </row>
    <row r="2779" spans="4:9" s="142" customFormat="1">
      <c r="D2779" s="168"/>
      <c r="E2779" s="168"/>
      <c r="F2779" s="168"/>
      <c r="G2779" s="168"/>
      <c r="H2779" s="167"/>
      <c r="I2779" s="167"/>
    </row>
    <row r="2780" spans="4:9" s="142" customFormat="1">
      <c r="D2780" s="168"/>
      <c r="E2780" s="168"/>
      <c r="F2780" s="168"/>
      <c r="G2780" s="168"/>
      <c r="H2780" s="167"/>
      <c r="I2780" s="167"/>
    </row>
    <row r="2781" spans="4:9" s="142" customFormat="1">
      <c r="D2781" s="168"/>
      <c r="E2781" s="168"/>
      <c r="F2781" s="168"/>
      <c r="G2781" s="168"/>
      <c r="H2781" s="167"/>
      <c r="I2781" s="167"/>
    </row>
    <row r="2782" spans="4:9" s="142" customFormat="1">
      <c r="D2782" s="168"/>
      <c r="E2782" s="168"/>
      <c r="F2782" s="168"/>
      <c r="G2782" s="168"/>
      <c r="H2782" s="167"/>
      <c r="I2782" s="167"/>
    </row>
    <row r="2783" spans="4:9" s="142" customFormat="1">
      <c r="D2783" s="168"/>
      <c r="E2783" s="168"/>
      <c r="F2783" s="168"/>
      <c r="G2783" s="168"/>
      <c r="H2783" s="167"/>
      <c r="I2783" s="167"/>
    </row>
    <row r="2784" spans="4:9" s="142" customFormat="1">
      <c r="D2784" s="168"/>
      <c r="E2784" s="168"/>
      <c r="F2784" s="168"/>
      <c r="G2784" s="168"/>
      <c r="H2784" s="167"/>
      <c r="I2784" s="167"/>
    </row>
    <row r="2785" spans="4:9" s="142" customFormat="1">
      <c r="D2785" s="168"/>
      <c r="E2785" s="168"/>
      <c r="F2785" s="168"/>
      <c r="G2785" s="168"/>
      <c r="H2785" s="167"/>
      <c r="I2785" s="167"/>
    </row>
    <row r="2786" spans="4:9" s="142" customFormat="1">
      <c r="D2786" s="168"/>
      <c r="E2786" s="168"/>
      <c r="F2786" s="168"/>
      <c r="G2786" s="168"/>
      <c r="H2786" s="167"/>
      <c r="I2786" s="167"/>
    </row>
    <row r="2787" spans="4:9" s="142" customFormat="1">
      <c r="D2787" s="168"/>
      <c r="E2787" s="168"/>
      <c r="F2787" s="168"/>
      <c r="G2787" s="168"/>
      <c r="H2787" s="167"/>
      <c r="I2787" s="167"/>
    </row>
    <row r="2788" spans="4:9" s="142" customFormat="1">
      <c r="D2788" s="168"/>
      <c r="E2788" s="168"/>
      <c r="F2788" s="168"/>
      <c r="G2788" s="168"/>
      <c r="H2788" s="167"/>
      <c r="I2788" s="167"/>
    </row>
    <row r="2789" spans="4:9" s="142" customFormat="1">
      <c r="D2789" s="168"/>
      <c r="E2789" s="168"/>
      <c r="F2789" s="168"/>
      <c r="G2789" s="168"/>
      <c r="H2789" s="167"/>
      <c r="I2789" s="167"/>
    </row>
    <row r="2790" spans="4:9" s="142" customFormat="1">
      <c r="D2790" s="168"/>
      <c r="E2790" s="168"/>
      <c r="F2790" s="168"/>
      <c r="G2790" s="168"/>
      <c r="H2790" s="167"/>
      <c r="I2790" s="167"/>
    </row>
    <row r="2791" spans="4:9" s="142" customFormat="1">
      <c r="D2791" s="168"/>
      <c r="E2791" s="168"/>
      <c r="F2791" s="168"/>
      <c r="G2791" s="168"/>
      <c r="H2791" s="167"/>
      <c r="I2791" s="167"/>
    </row>
    <row r="2792" spans="4:9" s="142" customFormat="1">
      <c r="D2792" s="168"/>
      <c r="E2792" s="168"/>
      <c r="F2792" s="168"/>
      <c r="G2792" s="168"/>
      <c r="H2792" s="167"/>
      <c r="I2792" s="167"/>
    </row>
    <row r="2793" spans="4:9" s="142" customFormat="1">
      <c r="D2793" s="168"/>
      <c r="E2793" s="168"/>
      <c r="F2793" s="168"/>
      <c r="G2793" s="168"/>
      <c r="H2793" s="167"/>
      <c r="I2793" s="167"/>
    </row>
    <row r="2794" spans="4:9" s="142" customFormat="1">
      <c r="D2794" s="168"/>
      <c r="E2794" s="168"/>
      <c r="F2794" s="168"/>
      <c r="G2794" s="168"/>
      <c r="H2794" s="167"/>
      <c r="I2794" s="167"/>
    </row>
    <row r="2795" spans="4:9" s="142" customFormat="1">
      <c r="D2795" s="168"/>
      <c r="E2795" s="168"/>
      <c r="F2795" s="168"/>
      <c r="G2795" s="168"/>
      <c r="H2795" s="167"/>
      <c r="I2795" s="167"/>
    </row>
    <row r="2796" spans="4:9" s="142" customFormat="1">
      <c r="D2796" s="168"/>
      <c r="E2796" s="168"/>
      <c r="F2796" s="168"/>
      <c r="G2796" s="168"/>
      <c r="H2796" s="167"/>
      <c r="I2796" s="167"/>
    </row>
    <row r="2797" spans="4:9" s="142" customFormat="1">
      <c r="D2797" s="168"/>
      <c r="E2797" s="168"/>
      <c r="F2797" s="168"/>
      <c r="G2797" s="168"/>
      <c r="H2797" s="167"/>
      <c r="I2797" s="167"/>
    </row>
    <row r="2798" spans="4:9" s="142" customFormat="1">
      <c r="D2798" s="168"/>
      <c r="E2798" s="168"/>
      <c r="F2798" s="168"/>
      <c r="G2798" s="168"/>
      <c r="H2798" s="167"/>
      <c r="I2798" s="167"/>
    </row>
    <row r="2799" spans="4:9" s="142" customFormat="1">
      <c r="D2799" s="168"/>
      <c r="E2799" s="168"/>
      <c r="F2799" s="168"/>
      <c r="G2799" s="168"/>
      <c r="H2799" s="167"/>
      <c r="I2799" s="167"/>
    </row>
    <row r="2800" spans="4:9" s="142" customFormat="1">
      <c r="D2800" s="168"/>
      <c r="E2800" s="168"/>
      <c r="F2800" s="168"/>
      <c r="G2800" s="168"/>
      <c r="H2800" s="167"/>
      <c r="I2800" s="167"/>
    </row>
    <row r="2801" spans="4:9" s="142" customFormat="1">
      <c r="D2801" s="168"/>
      <c r="E2801" s="168"/>
      <c r="F2801" s="168"/>
      <c r="G2801" s="168"/>
      <c r="H2801" s="167"/>
      <c r="I2801" s="167"/>
    </row>
    <row r="2802" spans="4:9" s="142" customFormat="1">
      <c r="D2802" s="168"/>
      <c r="E2802" s="168"/>
      <c r="F2802" s="168"/>
      <c r="G2802" s="168"/>
      <c r="H2802" s="167"/>
      <c r="I2802" s="167"/>
    </row>
    <row r="2803" spans="4:9" s="142" customFormat="1">
      <c r="D2803" s="168"/>
      <c r="E2803" s="168"/>
      <c r="F2803" s="168"/>
      <c r="G2803" s="168"/>
      <c r="H2803" s="167"/>
      <c r="I2803" s="167"/>
    </row>
    <row r="2804" spans="4:9" s="142" customFormat="1">
      <c r="D2804" s="168"/>
      <c r="E2804" s="168"/>
      <c r="F2804" s="168"/>
      <c r="G2804" s="168"/>
      <c r="H2804" s="167"/>
      <c r="I2804" s="167"/>
    </row>
    <row r="2805" spans="4:9" s="142" customFormat="1">
      <c r="D2805" s="168"/>
      <c r="E2805" s="168"/>
      <c r="F2805" s="168"/>
      <c r="G2805" s="168"/>
      <c r="H2805" s="167"/>
      <c r="I2805" s="167"/>
    </row>
    <row r="2806" spans="4:9" s="142" customFormat="1">
      <c r="D2806" s="168"/>
      <c r="E2806" s="168"/>
      <c r="F2806" s="168"/>
      <c r="G2806" s="168"/>
      <c r="H2806" s="167"/>
      <c r="I2806" s="167"/>
    </row>
    <row r="2807" spans="4:9" s="142" customFormat="1">
      <c r="D2807" s="168"/>
      <c r="E2807" s="168"/>
      <c r="F2807" s="168"/>
      <c r="G2807" s="168"/>
      <c r="H2807" s="167"/>
      <c r="I2807" s="167"/>
    </row>
    <row r="2808" spans="4:9" s="142" customFormat="1">
      <c r="D2808" s="168"/>
      <c r="E2808" s="168"/>
      <c r="F2808" s="168"/>
      <c r="G2808" s="168"/>
      <c r="H2808" s="167"/>
      <c r="I2808" s="167"/>
    </row>
    <row r="2809" spans="4:9" s="142" customFormat="1">
      <c r="D2809" s="168"/>
      <c r="E2809" s="168"/>
      <c r="F2809" s="168"/>
      <c r="G2809" s="168"/>
      <c r="H2809" s="167"/>
      <c r="I2809" s="167"/>
    </row>
    <row r="2810" spans="4:9" s="142" customFormat="1">
      <c r="D2810" s="168"/>
      <c r="E2810" s="168"/>
      <c r="F2810" s="168"/>
      <c r="G2810" s="168"/>
      <c r="H2810" s="167"/>
      <c r="I2810" s="167"/>
    </row>
    <row r="2811" spans="4:9" s="142" customFormat="1">
      <c r="D2811" s="168"/>
      <c r="E2811" s="168"/>
      <c r="F2811" s="168"/>
      <c r="G2811" s="168"/>
      <c r="H2811" s="167"/>
      <c r="I2811" s="167"/>
    </row>
    <row r="2812" spans="4:9" s="142" customFormat="1">
      <c r="D2812" s="168"/>
      <c r="E2812" s="168"/>
      <c r="F2812" s="168"/>
      <c r="G2812" s="168"/>
      <c r="H2812" s="167"/>
      <c r="I2812" s="167"/>
    </row>
    <row r="2813" spans="4:9" s="142" customFormat="1">
      <c r="D2813" s="168"/>
      <c r="E2813" s="168"/>
      <c r="F2813" s="168"/>
      <c r="G2813" s="168"/>
      <c r="H2813" s="167"/>
      <c r="I2813" s="167"/>
    </row>
    <row r="2814" spans="4:9" s="142" customFormat="1">
      <c r="D2814" s="168"/>
      <c r="E2814" s="168"/>
      <c r="F2814" s="168"/>
      <c r="G2814" s="168"/>
      <c r="H2814" s="167"/>
      <c r="I2814" s="167"/>
    </row>
    <row r="2815" spans="4:9" s="142" customFormat="1">
      <c r="D2815" s="168"/>
      <c r="E2815" s="168"/>
      <c r="F2815" s="168"/>
      <c r="G2815" s="168"/>
      <c r="H2815" s="167"/>
      <c r="I2815" s="167"/>
    </row>
    <row r="2816" spans="4:9" s="142" customFormat="1">
      <c r="D2816" s="168"/>
      <c r="E2816" s="168"/>
      <c r="F2816" s="168"/>
      <c r="G2816" s="168"/>
      <c r="H2816" s="167"/>
      <c r="I2816" s="167"/>
    </row>
    <row r="2817" spans="4:9" s="142" customFormat="1">
      <c r="D2817" s="168"/>
      <c r="E2817" s="168"/>
      <c r="F2817" s="168"/>
      <c r="G2817" s="168"/>
      <c r="H2817" s="167"/>
      <c r="I2817" s="167"/>
    </row>
    <row r="2818" spans="4:9" s="142" customFormat="1">
      <c r="D2818" s="168"/>
      <c r="E2818" s="168"/>
      <c r="F2818" s="168"/>
      <c r="G2818" s="168"/>
      <c r="H2818" s="167"/>
      <c r="I2818" s="167"/>
    </row>
    <row r="2819" spans="4:9" s="142" customFormat="1">
      <c r="D2819" s="168"/>
      <c r="E2819" s="168"/>
      <c r="F2819" s="168"/>
      <c r="G2819" s="168"/>
      <c r="H2819" s="167"/>
      <c r="I2819" s="167"/>
    </row>
    <row r="2820" spans="4:9" s="142" customFormat="1">
      <c r="D2820" s="168"/>
      <c r="E2820" s="168"/>
      <c r="F2820" s="168"/>
      <c r="G2820" s="168"/>
      <c r="H2820" s="167"/>
      <c r="I2820" s="167"/>
    </row>
    <row r="2821" spans="4:9" s="142" customFormat="1">
      <c r="D2821" s="168"/>
      <c r="E2821" s="168"/>
      <c r="F2821" s="168"/>
      <c r="G2821" s="168"/>
      <c r="H2821" s="167"/>
      <c r="I2821" s="167"/>
    </row>
    <row r="2822" spans="4:9" s="142" customFormat="1">
      <c r="D2822" s="168"/>
      <c r="E2822" s="168"/>
      <c r="F2822" s="168"/>
      <c r="G2822" s="168"/>
      <c r="H2822" s="167"/>
      <c r="I2822" s="167"/>
    </row>
    <row r="2823" spans="4:9" s="142" customFormat="1">
      <c r="D2823" s="168"/>
      <c r="E2823" s="168"/>
      <c r="F2823" s="168"/>
      <c r="G2823" s="168"/>
      <c r="H2823" s="167"/>
      <c r="I2823" s="167"/>
    </row>
    <row r="2824" spans="4:9" s="142" customFormat="1">
      <c r="D2824" s="168"/>
      <c r="E2824" s="168"/>
      <c r="F2824" s="168"/>
      <c r="G2824" s="168"/>
      <c r="H2824" s="167"/>
      <c r="I2824" s="167"/>
    </row>
    <row r="2825" spans="4:9" s="142" customFormat="1">
      <c r="D2825" s="168"/>
      <c r="E2825" s="168"/>
      <c r="F2825" s="168"/>
      <c r="G2825" s="168"/>
      <c r="H2825" s="167"/>
      <c r="I2825" s="167"/>
    </row>
    <row r="2826" spans="4:9" s="142" customFormat="1">
      <c r="D2826" s="168"/>
      <c r="E2826" s="168"/>
      <c r="F2826" s="168"/>
      <c r="G2826" s="168"/>
      <c r="H2826" s="167"/>
      <c r="I2826" s="167"/>
    </row>
    <row r="2827" spans="4:9" s="142" customFormat="1">
      <c r="D2827" s="168"/>
      <c r="E2827" s="168"/>
      <c r="F2827" s="168"/>
      <c r="G2827" s="168"/>
      <c r="H2827" s="167"/>
      <c r="I2827" s="167"/>
    </row>
    <row r="2828" spans="4:9" s="142" customFormat="1">
      <c r="D2828" s="168"/>
      <c r="E2828" s="168"/>
      <c r="F2828" s="168"/>
      <c r="G2828" s="168"/>
      <c r="H2828" s="167"/>
      <c r="I2828" s="167"/>
    </row>
    <row r="2829" spans="4:9" s="142" customFormat="1">
      <c r="D2829" s="168"/>
      <c r="E2829" s="168"/>
      <c r="F2829" s="168"/>
      <c r="G2829" s="168"/>
      <c r="H2829" s="167"/>
      <c r="I2829" s="167"/>
    </row>
    <row r="2830" spans="4:9" s="142" customFormat="1">
      <c r="D2830" s="168"/>
      <c r="E2830" s="168"/>
      <c r="F2830" s="168"/>
      <c r="G2830" s="168"/>
      <c r="H2830" s="167"/>
      <c r="I2830" s="167"/>
    </row>
    <row r="2831" spans="4:9" s="142" customFormat="1">
      <c r="D2831" s="168"/>
      <c r="E2831" s="168"/>
      <c r="F2831" s="168"/>
      <c r="G2831" s="168"/>
      <c r="H2831" s="167"/>
      <c r="I2831" s="167"/>
    </row>
    <row r="2832" spans="4:9" s="142" customFormat="1">
      <c r="D2832" s="168"/>
      <c r="E2832" s="168"/>
      <c r="F2832" s="168"/>
      <c r="G2832" s="168"/>
      <c r="H2832" s="167"/>
      <c r="I2832" s="167"/>
    </row>
    <row r="2833" spans="4:9" s="142" customFormat="1">
      <c r="D2833" s="168"/>
      <c r="E2833" s="168"/>
      <c r="F2833" s="168"/>
      <c r="G2833" s="168"/>
      <c r="H2833" s="167"/>
      <c r="I2833" s="167"/>
    </row>
    <row r="2834" spans="4:9" s="142" customFormat="1">
      <c r="D2834" s="168"/>
      <c r="E2834" s="168"/>
      <c r="F2834" s="168"/>
      <c r="G2834" s="168"/>
      <c r="H2834" s="167"/>
      <c r="I2834" s="167"/>
    </row>
    <row r="2835" spans="4:9" s="142" customFormat="1">
      <c r="D2835" s="168"/>
      <c r="E2835" s="168"/>
      <c r="F2835" s="168"/>
      <c r="G2835" s="168"/>
      <c r="H2835" s="167"/>
      <c r="I2835" s="167"/>
    </row>
    <row r="2836" spans="4:9" s="142" customFormat="1">
      <c r="D2836" s="168"/>
      <c r="E2836" s="168"/>
      <c r="F2836" s="168"/>
      <c r="G2836" s="168"/>
      <c r="H2836" s="167"/>
      <c r="I2836" s="167"/>
    </row>
    <row r="2837" spans="4:9" s="142" customFormat="1">
      <c r="D2837" s="168"/>
      <c r="E2837" s="168"/>
      <c r="F2837" s="168"/>
      <c r="G2837" s="168"/>
      <c r="H2837" s="167"/>
      <c r="I2837" s="167"/>
    </row>
    <row r="2838" spans="4:9" s="142" customFormat="1">
      <c r="D2838" s="168"/>
      <c r="E2838" s="168"/>
      <c r="F2838" s="168"/>
      <c r="G2838" s="168"/>
      <c r="H2838" s="167"/>
      <c r="I2838" s="167"/>
    </row>
    <row r="2839" spans="4:9" s="142" customFormat="1">
      <c r="D2839" s="168"/>
      <c r="E2839" s="168"/>
      <c r="F2839" s="168"/>
      <c r="G2839" s="168"/>
      <c r="H2839" s="167"/>
      <c r="I2839" s="167"/>
    </row>
    <row r="2840" spans="4:9" s="142" customFormat="1">
      <c r="D2840" s="168"/>
      <c r="E2840" s="168"/>
      <c r="F2840" s="168"/>
      <c r="G2840" s="168"/>
      <c r="H2840" s="167"/>
      <c r="I2840" s="167"/>
    </row>
    <row r="2841" spans="4:9" s="142" customFormat="1">
      <c r="D2841" s="168"/>
      <c r="E2841" s="168"/>
      <c r="F2841" s="168"/>
      <c r="G2841" s="168"/>
      <c r="H2841" s="167"/>
      <c r="I2841" s="167"/>
    </row>
    <row r="2842" spans="4:9" s="142" customFormat="1">
      <c r="D2842" s="168"/>
      <c r="E2842" s="168"/>
      <c r="F2842" s="168"/>
      <c r="G2842" s="168"/>
      <c r="H2842" s="167"/>
      <c r="I2842" s="167"/>
    </row>
    <row r="2843" spans="4:9" s="142" customFormat="1">
      <c r="D2843" s="168"/>
      <c r="E2843" s="168"/>
      <c r="F2843" s="168"/>
      <c r="G2843" s="168"/>
      <c r="H2843" s="167"/>
      <c r="I2843" s="167"/>
    </row>
    <row r="2844" spans="4:9" s="142" customFormat="1">
      <c r="D2844" s="168"/>
      <c r="E2844" s="168"/>
      <c r="F2844" s="168"/>
      <c r="G2844" s="168"/>
      <c r="H2844" s="167"/>
      <c r="I2844" s="167"/>
    </row>
    <row r="2845" spans="4:9" s="142" customFormat="1">
      <c r="D2845" s="168"/>
      <c r="E2845" s="168"/>
      <c r="F2845" s="168"/>
      <c r="G2845" s="168"/>
      <c r="H2845" s="167"/>
      <c r="I2845" s="167"/>
    </row>
    <row r="2846" spans="4:9" s="142" customFormat="1">
      <c r="D2846" s="168"/>
      <c r="E2846" s="168"/>
      <c r="F2846" s="168"/>
      <c r="G2846" s="168"/>
      <c r="H2846" s="167"/>
      <c r="I2846" s="167"/>
    </row>
    <row r="2847" spans="4:9" s="142" customFormat="1">
      <c r="D2847" s="168"/>
      <c r="E2847" s="168"/>
      <c r="F2847" s="168"/>
      <c r="G2847" s="168"/>
      <c r="H2847" s="167"/>
      <c r="I2847" s="167"/>
    </row>
    <row r="2848" spans="4:9" s="142" customFormat="1">
      <c r="D2848" s="168"/>
      <c r="E2848" s="168"/>
      <c r="F2848" s="168"/>
      <c r="G2848" s="168"/>
      <c r="H2848" s="167"/>
      <c r="I2848" s="167"/>
    </row>
    <row r="2849" spans="4:9" s="142" customFormat="1">
      <c r="D2849" s="168"/>
      <c r="E2849" s="168"/>
      <c r="F2849" s="168"/>
      <c r="G2849" s="168"/>
      <c r="H2849" s="167"/>
      <c r="I2849" s="167"/>
    </row>
    <row r="2850" spans="4:9" s="142" customFormat="1">
      <c r="D2850" s="168"/>
      <c r="E2850" s="168"/>
      <c r="F2850" s="168"/>
      <c r="G2850" s="168"/>
      <c r="H2850" s="167"/>
      <c r="I2850" s="167"/>
    </row>
    <row r="2851" spans="4:9" s="142" customFormat="1">
      <c r="D2851" s="168"/>
      <c r="E2851" s="168"/>
      <c r="F2851" s="168"/>
      <c r="G2851" s="168"/>
      <c r="H2851" s="167"/>
      <c r="I2851" s="167"/>
    </row>
    <row r="2852" spans="4:9" s="142" customFormat="1">
      <c r="D2852" s="168"/>
      <c r="E2852" s="168"/>
      <c r="F2852" s="168"/>
      <c r="G2852" s="168"/>
      <c r="H2852" s="167"/>
      <c r="I2852" s="167"/>
    </row>
    <row r="2853" spans="4:9" s="142" customFormat="1">
      <c r="D2853" s="168"/>
      <c r="E2853" s="168"/>
      <c r="F2853" s="168"/>
      <c r="G2853" s="168"/>
      <c r="H2853" s="167"/>
      <c r="I2853" s="167"/>
    </row>
    <row r="2854" spans="4:9" s="142" customFormat="1">
      <c r="D2854" s="168"/>
      <c r="E2854" s="168"/>
      <c r="F2854" s="168"/>
      <c r="G2854" s="168"/>
      <c r="H2854" s="167"/>
      <c r="I2854" s="167"/>
    </row>
    <row r="2855" spans="4:9" s="142" customFormat="1">
      <c r="D2855" s="168"/>
      <c r="E2855" s="168"/>
      <c r="F2855" s="168"/>
      <c r="G2855" s="168"/>
      <c r="H2855" s="167"/>
      <c r="I2855" s="167"/>
    </row>
    <row r="2856" spans="4:9" s="142" customFormat="1">
      <c r="D2856" s="168"/>
      <c r="E2856" s="168"/>
      <c r="F2856" s="168"/>
      <c r="G2856" s="168"/>
      <c r="H2856" s="167"/>
      <c r="I2856" s="167"/>
    </row>
    <row r="2857" spans="4:9" s="142" customFormat="1">
      <c r="D2857" s="168"/>
      <c r="E2857" s="168"/>
      <c r="F2857" s="168"/>
      <c r="G2857" s="168"/>
      <c r="H2857" s="167"/>
      <c r="I2857" s="167"/>
    </row>
    <row r="2858" spans="4:9" s="142" customFormat="1">
      <c r="D2858" s="168"/>
      <c r="E2858" s="168"/>
      <c r="F2858" s="168"/>
      <c r="G2858" s="168"/>
      <c r="H2858" s="167"/>
      <c r="I2858" s="167"/>
    </row>
    <row r="2859" spans="4:9" s="142" customFormat="1">
      <c r="D2859" s="168"/>
      <c r="E2859" s="168"/>
      <c r="F2859" s="168"/>
      <c r="G2859" s="168"/>
      <c r="H2859" s="167"/>
      <c r="I2859" s="167"/>
    </row>
    <row r="2860" spans="4:9" s="142" customFormat="1">
      <c r="D2860" s="168"/>
      <c r="E2860" s="168"/>
      <c r="F2860" s="168"/>
      <c r="G2860" s="168"/>
      <c r="H2860" s="167"/>
      <c r="I2860" s="167"/>
    </row>
    <row r="2861" spans="4:9" s="142" customFormat="1">
      <c r="D2861" s="168"/>
      <c r="E2861" s="168"/>
      <c r="F2861" s="168"/>
      <c r="G2861" s="168"/>
      <c r="H2861" s="167"/>
      <c r="I2861" s="167"/>
    </row>
    <row r="2862" spans="4:9" s="142" customFormat="1">
      <c r="D2862" s="168"/>
      <c r="E2862" s="168"/>
      <c r="F2862" s="168"/>
      <c r="G2862" s="168"/>
      <c r="H2862" s="167"/>
      <c r="I2862" s="167"/>
    </row>
    <row r="2863" spans="4:9" s="142" customFormat="1">
      <c r="D2863" s="168"/>
      <c r="E2863" s="168"/>
      <c r="F2863" s="168"/>
      <c r="G2863" s="168"/>
      <c r="H2863" s="167"/>
      <c r="I2863" s="167"/>
    </row>
    <row r="2864" spans="4:9" s="142" customFormat="1">
      <c r="D2864" s="168"/>
      <c r="E2864" s="168"/>
      <c r="F2864" s="168"/>
      <c r="G2864" s="168"/>
      <c r="H2864" s="167"/>
      <c r="I2864" s="167"/>
    </row>
    <row r="2865" spans="4:9" s="142" customFormat="1">
      <c r="D2865" s="168"/>
      <c r="E2865" s="168"/>
      <c r="F2865" s="168"/>
      <c r="G2865" s="168"/>
      <c r="H2865" s="167"/>
      <c r="I2865" s="167"/>
    </row>
    <row r="2866" spans="4:9" s="142" customFormat="1">
      <c r="D2866" s="168"/>
      <c r="E2866" s="168"/>
      <c r="F2866" s="168"/>
      <c r="G2866" s="168"/>
      <c r="H2866" s="167"/>
      <c r="I2866" s="167"/>
    </row>
    <row r="2867" spans="4:9" s="142" customFormat="1">
      <c r="D2867" s="168"/>
      <c r="E2867" s="168"/>
      <c r="F2867" s="168"/>
      <c r="G2867" s="168"/>
      <c r="H2867" s="167"/>
      <c r="I2867" s="167"/>
    </row>
    <row r="2868" spans="4:9" s="142" customFormat="1">
      <c r="D2868" s="168"/>
      <c r="E2868" s="168"/>
      <c r="F2868" s="168"/>
      <c r="G2868" s="168"/>
      <c r="H2868" s="167"/>
      <c r="I2868" s="167"/>
    </row>
    <row r="2869" spans="4:9" s="142" customFormat="1">
      <c r="D2869" s="168"/>
      <c r="E2869" s="168"/>
      <c r="F2869" s="168"/>
      <c r="G2869" s="168"/>
      <c r="H2869" s="167"/>
      <c r="I2869" s="167"/>
    </row>
    <row r="2870" spans="4:9" s="142" customFormat="1">
      <c r="D2870" s="168"/>
      <c r="E2870" s="168"/>
      <c r="F2870" s="168"/>
      <c r="G2870" s="168"/>
      <c r="H2870" s="167"/>
      <c r="I2870" s="167"/>
    </row>
    <row r="2871" spans="4:9" s="142" customFormat="1">
      <c r="D2871" s="168"/>
      <c r="E2871" s="168"/>
      <c r="F2871" s="168"/>
      <c r="G2871" s="168"/>
      <c r="H2871" s="167"/>
      <c r="I2871" s="167"/>
    </row>
    <row r="2872" spans="4:9" s="142" customFormat="1">
      <c r="D2872" s="168"/>
      <c r="E2872" s="168"/>
      <c r="F2872" s="168"/>
      <c r="G2872" s="168"/>
      <c r="H2872" s="167"/>
      <c r="I2872" s="167"/>
    </row>
    <row r="2873" spans="4:9" s="142" customFormat="1">
      <c r="D2873" s="168"/>
      <c r="E2873" s="168"/>
      <c r="F2873" s="168"/>
      <c r="G2873" s="168"/>
      <c r="H2873" s="167"/>
      <c r="I2873" s="167"/>
    </row>
    <row r="2874" spans="4:9" s="142" customFormat="1">
      <c r="D2874" s="168"/>
      <c r="E2874" s="168"/>
      <c r="F2874" s="168"/>
      <c r="G2874" s="168"/>
      <c r="H2874" s="167"/>
      <c r="I2874" s="167"/>
    </row>
    <row r="2875" spans="4:9" s="142" customFormat="1">
      <c r="D2875" s="168"/>
      <c r="E2875" s="168"/>
      <c r="F2875" s="168"/>
      <c r="G2875" s="168"/>
      <c r="H2875" s="167"/>
      <c r="I2875" s="167"/>
    </row>
    <row r="2876" spans="4:9" s="142" customFormat="1">
      <c r="D2876" s="168"/>
      <c r="E2876" s="168"/>
      <c r="F2876" s="168"/>
      <c r="G2876" s="168"/>
      <c r="H2876" s="167"/>
      <c r="I2876" s="167"/>
    </row>
    <row r="2877" spans="4:9" s="142" customFormat="1">
      <c r="D2877" s="168"/>
      <c r="E2877" s="168"/>
      <c r="F2877" s="168"/>
      <c r="G2877" s="168"/>
      <c r="H2877" s="167"/>
      <c r="I2877" s="167"/>
    </row>
    <row r="2878" spans="4:9" s="142" customFormat="1">
      <c r="D2878" s="168"/>
      <c r="E2878" s="168"/>
      <c r="F2878" s="168"/>
      <c r="G2878" s="168"/>
      <c r="H2878" s="167"/>
      <c r="I2878" s="167"/>
    </row>
    <row r="2879" spans="4:9" s="142" customFormat="1">
      <c r="D2879" s="168"/>
      <c r="E2879" s="168"/>
      <c r="F2879" s="168"/>
      <c r="G2879" s="168"/>
      <c r="H2879" s="167"/>
      <c r="I2879" s="167"/>
    </row>
    <row r="2880" spans="4:9" s="142" customFormat="1">
      <c r="D2880" s="168"/>
      <c r="E2880" s="168"/>
      <c r="F2880" s="168"/>
      <c r="G2880" s="168"/>
      <c r="H2880" s="167"/>
      <c r="I2880" s="167"/>
    </row>
    <row r="2881" spans="4:9" s="142" customFormat="1">
      <c r="D2881" s="168"/>
      <c r="E2881" s="168"/>
      <c r="F2881" s="168"/>
      <c r="G2881" s="168"/>
      <c r="H2881" s="167"/>
      <c r="I2881" s="167"/>
    </row>
    <row r="2882" spans="4:9" s="142" customFormat="1">
      <c r="D2882" s="168"/>
      <c r="E2882" s="168"/>
      <c r="F2882" s="168"/>
      <c r="G2882" s="168"/>
      <c r="H2882" s="167"/>
      <c r="I2882" s="167"/>
    </row>
    <row r="2883" spans="4:9" s="142" customFormat="1">
      <c r="D2883" s="168"/>
      <c r="E2883" s="168"/>
      <c r="F2883" s="168"/>
      <c r="G2883" s="168"/>
      <c r="H2883" s="167"/>
      <c r="I2883" s="167"/>
    </row>
    <row r="2884" spans="4:9" s="142" customFormat="1">
      <c r="D2884" s="168"/>
      <c r="E2884" s="168"/>
      <c r="F2884" s="168"/>
      <c r="G2884" s="168"/>
      <c r="H2884" s="167"/>
      <c r="I2884" s="167"/>
    </row>
    <row r="2885" spans="4:9" s="142" customFormat="1">
      <c r="D2885" s="168"/>
      <c r="E2885" s="168"/>
      <c r="F2885" s="168"/>
      <c r="G2885" s="168"/>
      <c r="H2885" s="167"/>
      <c r="I2885" s="167"/>
    </row>
    <row r="2886" spans="4:9" s="142" customFormat="1">
      <c r="D2886" s="168"/>
      <c r="E2886" s="168"/>
      <c r="F2886" s="168"/>
      <c r="G2886" s="168"/>
      <c r="H2886" s="167"/>
      <c r="I2886" s="167"/>
    </row>
    <row r="2887" spans="4:9" s="142" customFormat="1">
      <c r="D2887" s="168"/>
      <c r="E2887" s="168"/>
      <c r="F2887" s="168"/>
      <c r="G2887" s="168"/>
      <c r="H2887" s="167"/>
      <c r="I2887" s="167"/>
    </row>
    <row r="2888" spans="4:9" s="142" customFormat="1">
      <c r="D2888" s="168"/>
      <c r="E2888" s="168"/>
      <c r="F2888" s="168"/>
      <c r="G2888" s="168"/>
      <c r="H2888" s="167"/>
      <c r="I2888" s="167"/>
    </row>
    <row r="2889" spans="4:9" s="142" customFormat="1">
      <c r="D2889" s="168"/>
      <c r="E2889" s="168"/>
      <c r="F2889" s="168"/>
      <c r="G2889" s="168"/>
      <c r="H2889" s="167"/>
      <c r="I2889" s="167"/>
    </row>
    <row r="2890" spans="4:9" s="142" customFormat="1">
      <c r="D2890" s="168"/>
      <c r="E2890" s="168"/>
      <c r="F2890" s="168"/>
      <c r="G2890" s="168"/>
      <c r="H2890" s="167"/>
      <c r="I2890" s="167"/>
    </row>
    <row r="2891" spans="4:9" s="142" customFormat="1">
      <c r="D2891" s="168"/>
      <c r="E2891" s="168"/>
      <c r="F2891" s="168"/>
      <c r="G2891" s="168"/>
      <c r="H2891" s="167"/>
      <c r="I2891" s="167"/>
    </row>
    <row r="2892" spans="4:9" s="142" customFormat="1">
      <c r="D2892" s="168"/>
      <c r="E2892" s="168"/>
      <c r="F2892" s="168"/>
      <c r="G2892" s="168"/>
      <c r="H2892" s="167"/>
      <c r="I2892" s="167"/>
    </row>
    <row r="2893" spans="4:9" s="142" customFormat="1">
      <c r="D2893" s="168"/>
      <c r="E2893" s="168"/>
      <c r="F2893" s="168"/>
      <c r="G2893" s="168"/>
      <c r="H2893" s="167"/>
      <c r="I2893" s="167"/>
    </row>
    <row r="2894" spans="4:9" s="142" customFormat="1">
      <c r="D2894" s="168"/>
      <c r="E2894" s="168"/>
      <c r="F2894" s="168"/>
      <c r="G2894" s="168"/>
      <c r="H2894" s="167"/>
      <c r="I2894" s="167"/>
    </row>
    <row r="2895" spans="4:9" s="142" customFormat="1">
      <c r="D2895" s="168"/>
      <c r="E2895" s="168"/>
      <c r="F2895" s="168"/>
      <c r="G2895" s="168"/>
      <c r="H2895" s="167"/>
      <c r="I2895" s="167"/>
    </row>
    <row r="2896" spans="4:9" s="142" customFormat="1">
      <c r="D2896" s="168"/>
      <c r="E2896" s="168"/>
      <c r="F2896" s="168"/>
      <c r="G2896" s="168"/>
      <c r="H2896" s="167"/>
      <c r="I2896" s="167"/>
    </row>
    <row r="2897" spans="4:9" s="142" customFormat="1">
      <c r="D2897" s="168"/>
      <c r="E2897" s="168"/>
      <c r="F2897" s="168"/>
      <c r="G2897" s="168"/>
      <c r="H2897" s="167"/>
      <c r="I2897" s="167"/>
    </row>
    <row r="2898" spans="4:9" s="142" customFormat="1">
      <c r="D2898" s="168"/>
      <c r="E2898" s="168"/>
      <c r="F2898" s="168"/>
      <c r="G2898" s="168"/>
      <c r="H2898" s="167"/>
      <c r="I2898" s="167"/>
    </row>
    <row r="2899" spans="4:9" s="142" customFormat="1">
      <c r="D2899" s="168"/>
      <c r="E2899" s="168"/>
      <c r="F2899" s="168"/>
      <c r="G2899" s="168"/>
      <c r="H2899" s="167"/>
      <c r="I2899" s="167"/>
    </row>
    <row r="2900" spans="4:9" s="142" customFormat="1">
      <c r="D2900" s="168"/>
      <c r="E2900" s="168"/>
      <c r="F2900" s="168"/>
      <c r="G2900" s="168"/>
      <c r="H2900" s="167"/>
      <c r="I2900" s="167"/>
    </row>
    <row r="2901" spans="4:9" s="142" customFormat="1">
      <c r="D2901" s="168"/>
      <c r="E2901" s="168"/>
      <c r="F2901" s="168"/>
      <c r="G2901" s="168"/>
      <c r="H2901" s="167"/>
      <c r="I2901" s="167"/>
    </row>
    <row r="2902" spans="4:9" s="142" customFormat="1">
      <c r="D2902" s="168"/>
      <c r="E2902" s="168"/>
      <c r="F2902" s="168"/>
      <c r="G2902" s="168"/>
      <c r="H2902" s="167"/>
      <c r="I2902" s="167"/>
    </row>
    <row r="2903" spans="4:9" s="142" customFormat="1">
      <c r="D2903" s="168"/>
      <c r="E2903" s="168"/>
      <c r="F2903" s="168"/>
      <c r="G2903" s="168"/>
      <c r="H2903" s="167"/>
      <c r="I2903" s="167"/>
    </row>
    <row r="2904" spans="4:9" s="142" customFormat="1">
      <c r="D2904" s="168"/>
      <c r="E2904" s="168"/>
      <c r="F2904" s="168"/>
      <c r="G2904" s="168"/>
      <c r="H2904" s="167"/>
      <c r="I2904" s="167"/>
    </row>
    <row r="2905" spans="4:9" s="142" customFormat="1">
      <c r="D2905" s="168"/>
      <c r="E2905" s="168"/>
      <c r="F2905" s="168"/>
      <c r="G2905" s="168"/>
      <c r="H2905" s="167"/>
      <c r="I2905" s="167"/>
    </row>
    <row r="2906" spans="4:9" s="142" customFormat="1">
      <c r="D2906" s="168"/>
      <c r="E2906" s="168"/>
      <c r="F2906" s="168"/>
      <c r="G2906" s="168"/>
      <c r="H2906" s="167"/>
      <c r="I2906" s="167"/>
    </row>
    <row r="2907" spans="4:9" s="142" customFormat="1">
      <c r="D2907" s="168"/>
      <c r="E2907" s="168"/>
      <c r="F2907" s="168"/>
      <c r="G2907" s="168"/>
      <c r="H2907" s="167"/>
      <c r="I2907" s="167"/>
    </row>
    <row r="2908" spans="4:9" s="142" customFormat="1">
      <c r="D2908" s="168"/>
      <c r="E2908" s="168"/>
      <c r="F2908" s="168"/>
      <c r="G2908" s="168"/>
      <c r="H2908" s="167"/>
      <c r="I2908" s="167"/>
    </row>
    <row r="2909" spans="4:9" s="142" customFormat="1">
      <c r="D2909" s="168"/>
      <c r="E2909" s="168"/>
      <c r="F2909" s="168"/>
      <c r="G2909" s="168"/>
      <c r="H2909" s="167"/>
      <c r="I2909" s="167"/>
    </row>
    <row r="2910" spans="4:9" s="142" customFormat="1">
      <c r="D2910" s="168"/>
      <c r="E2910" s="168"/>
      <c r="F2910" s="168"/>
      <c r="G2910" s="168"/>
      <c r="H2910" s="167"/>
      <c r="I2910" s="167"/>
    </row>
    <row r="2911" spans="4:9" s="142" customFormat="1">
      <c r="D2911" s="168"/>
      <c r="E2911" s="168"/>
      <c r="F2911" s="168"/>
      <c r="G2911" s="168"/>
      <c r="H2911" s="167"/>
      <c r="I2911" s="167"/>
    </row>
    <row r="2912" spans="4:9" s="142" customFormat="1">
      <c r="D2912" s="168"/>
      <c r="E2912" s="168"/>
      <c r="F2912" s="168"/>
      <c r="G2912" s="168"/>
      <c r="H2912" s="167"/>
      <c r="I2912" s="167"/>
    </row>
    <row r="2913" spans="4:9" s="142" customFormat="1">
      <c r="D2913" s="168"/>
      <c r="E2913" s="168"/>
      <c r="F2913" s="168"/>
      <c r="G2913" s="168"/>
      <c r="H2913" s="167"/>
      <c r="I2913" s="167"/>
    </row>
    <row r="2914" spans="4:9" s="142" customFormat="1">
      <c r="D2914" s="168"/>
      <c r="E2914" s="168"/>
      <c r="F2914" s="168"/>
      <c r="G2914" s="168"/>
      <c r="H2914" s="167"/>
      <c r="I2914" s="167"/>
    </row>
    <row r="2915" spans="4:9" s="142" customFormat="1">
      <c r="D2915" s="168"/>
      <c r="E2915" s="168"/>
      <c r="F2915" s="168"/>
      <c r="G2915" s="168"/>
      <c r="H2915" s="167"/>
      <c r="I2915" s="167"/>
    </row>
    <row r="2916" spans="4:9" s="142" customFormat="1">
      <c r="D2916" s="168"/>
      <c r="E2916" s="168"/>
      <c r="F2916" s="168"/>
      <c r="G2916" s="168"/>
      <c r="H2916" s="167"/>
      <c r="I2916" s="167"/>
    </row>
    <row r="2917" spans="4:9" s="142" customFormat="1">
      <c r="D2917" s="168"/>
      <c r="E2917" s="168"/>
      <c r="F2917" s="168"/>
      <c r="G2917" s="168"/>
      <c r="H2917" s="167"/>
      <c r="I2917" s="167"/>
    </row>
    <row r="2918" spans="4:9" s="142" customFormat="1">
      <c r="D2918" s="168"/>
      <c r="E2918" s="168"/>
      <c r="F2918" s="168"/>
      <c r="G2918" s="168"/>
      <c r="H2918" s="167"/>
      <c r="I2918" s="167"/>
    </row>
    <row r="2919" spans="4:9" s="142" customFormat="1">
      <c r="D2919" s="168"/>
      <c r="E2919" s="168"/>
      <c r="F2919" s="168"/>
      <c r="G2919" s="168"/>
      <c r="H2919" s="167"/>
      <c r="I2919" s="167"/>
    </row>
    <row r="2920" spans="4:9" s="142" customFormat="1">
      <c r="D2920" s="168"/>
      <c r="E2920" s="168"/>
      <c r="F2920" s="168"/>
      <c r="G2920" s="168"/>
      <c r="H2920" s="167"/>
      <c r="I2920" s="167"/>
    </row>
    <row r="2921" spans="4:9" s="142" customFormat="1">
      <c r="D2921" s="168"/>
      <c r="E2921" s="168"/>
      <c r="F2921" s="168"/>
      <c r="G2921" s="168"/>
      <c r="H2921" s="167"/>
      <c r="I2921" s="167"/>
    </row>
    <row r="2922" spans="4:9" s="142" customFormat="1">
      <c r="D2922" s="168"/>
      <c r="E2922" s="168"/>
      <c r="F2922" s="168"/>
      <c r="G2922" s="168"/>
      <c r="H2922" s="167"/>
      <c r="I2922" s="167"/>
    </row>
    <row r="2923" spans="4:9" s="142" customFormat="1">
      <c r="D2923" s="168"/>
      <c r="E2923" s="168"/>
      <c r="F2923" s="168"/>
      <c r="G2923" s="168"/>
      <c r="H2923" s="167"/>
      <c r="I2923" s="167"/>
    </row>
    <row r="2924" spans="4:9" s="142" customFormat="1">
      <c r="D2924" s="168"/>
      <c r="E2924" s="168"/>
      <c r="F2924" s="168"/>
      <c r="G2924" s="168"/>
      <c r="H2924" s="167"/>
      <c r="I2924" s="167"/>
    </row>
    <row r="2925" spans="4:9" s="142" customFormat="1">
      <c r="D2925" s="168"/>
      <c r="E2925" s="168"/>
      <c r="F2925" s="168"/>
      <c r="G2925" s="168"/>
      <c r="H2925" s="167"/>
      <c r="I2925" s="167"/>
    </row>
    <row r="2926" spans="4:9" s="142" customFormat="1">
      <c r="D2926" s="168"/>
      <c r="E2926" s="168"/>
      <c r="F2926" s="168"/>
      <c r="G2926" s="168"/>
      <c r="H2926" s="167"/>
      <c r="I2926" s="167"/>
    </row>
    <row r="2927" spans="4:9" s="142" customFormat="1">
      <c r="D2927" s="168"/>
      <c r="E2927" s="168"/>
      <c r="F2927" s="168"/>
      <c r="G2927" s="168"/>
      <c r="H2927" s="167"/>
      <c r="I2927" s="167"/>
    </row>
    <row r="2928" spans="4:9" s="142" customFormat="1">
      <c r="D2928" s="168"/>
      <c r="E2928" s="168"/>
      <c r="F2928" s="168"/>
      <c r="G2928" s="168"/>
      <c r="H2928" s="167"/>
      <c r="I2928" s="167"/>
    </row>
    <row r="2929" spans="4:9" s="142" customFormat="1">
      <c r="D2929" s="168"/>
      <c r="E2929" s="168"/>
      <c r="F2929" s="168"/>
      <c r="G2929" s="168"/>
      <c r="H2929" s="167"/>
      <c r="I2929" s="167"/>
    </row>
    <row r="2930" spans="4:9" s="142" customFormat="1">
      <c r="D2930" s="168"/>
      <c r="E2930" s="168"/>
      <c r="F2930" s="168"/>
      <c r="G2930" s="168"/>
      <c r="H2930" s="167"/>
      <c r="I2930" s="167"/>
    </row>
    <row r="2931" spans="4:9" s="142" customFormat="1">
      <c r="D2931" s="168"/>
      <c r="E2931" s="168"/>
      <c r="F2931" s="168"/>
      <c r="G2931" s="168"/>
      <c r="H2931" s="167"/>
      <c r="I2931" s="167"/>
    </row>
    <row r="2932" spans="4:9" s="142" customFormat="1">
      <c r="D2932" s="168"/>
      <c r="E2932" s="168"/>
      <c r="F2932" s="168"/>
      <c r="G2932" s="168"/>
      <c r="H2932" s="167"/>
      <c r="I2932" s="167"/>
    </row>
    <row r="2933" spans="4:9" s="142" customFormat="1">
      <c r="D2933" s="168"/>
      <c r="E2933" s="168"/>
      <c r="F2933" s="168"/>
      <c r="G2933" s="168"/>
      <c r="H2933" s="167"/>
      <c r="I2933" s="167"/>
    </row>
    <row r="2934" spans="4:9" s="142" customFormat="1">
      <c r="D2934" s="168"/>
      <c r="E2934" s="168"/>
      <c r="F2934" s="168"/>
      <c r="G2934" s="168"/>
      <c r="H2934" s="167"/>
      <c r="I2934" s="167"/>
    </row>
    <row r="2935" spans="4:9" s="142" customFormat="1">
      <c r="D2935" s="168"/>
      <c r="E2935" s="168"/>
      <c r="F2935" s="168"/>
      <c r="G2935" s="168"/>
      <c r="H2935" s="167"/>
      <c r="I2935" s="167"/>
    </row>
    <row r="2936" spans="4:9" s="142" customFormat="1">
      <c r="D2936" s="168"/>
      <c r="E2936" s="168"/>
      <c r="F2936" s="168"/>
      <c r="G2936" s="168"/>
      <c r="H2936" s="167"/>
      <c r="I2936" s="167"/>
    </row>
    <row r="2937" spans="4:9" s="142" customFormat="1">
      <c r="D2937" s="168"/>
      <c r="E2937" s="168"/>
      <c r="F2937" s="168"/>
      <c r="G2937" s="168"/>
      <c r="H2937" s="167"/>
      <c r="I2937" s="167"/>
    </row>
    <row r="2938" spans="4:9" s="142" customFormat="1">
      <c r="D2938" s="168"/>
      <c r="E2938" s="168"/>
      <c r="F2938" s="168"/>
      <c r="G2938" s="168"/>
      <c r="H2938" s="167"/>
      <c r="I2938" s="167"/>
    </row>
    <row r="2939" spans="4:9" s="142" customFormat="1">
      <c r="D2939" s="168"/>
      <c r="E2939" s="168"/>
      <c r="F2939" s="168"/>
      <c r="G2939" s="168"/>
      <c r="H2939" s="167"/>
      <c r="I2939" s="167"/>
    </row>
    <row r="2940" spans="4:9" s="142" customFormat="1">
      <c r="D2940" s="168"/>
      <c r="E2940" s="168"/>
      <c r="F2940" s="168"/>
      <c r="G2940" s="168"/>
      <c r="H2940" s="167"/>
      <c r="I2940" s="167"/>
    </row>
    <row r="2941" spans="4:9" s="142" customFormat="1">
      <c r="D2941" s="168"/>
      <c r="E2941" s="168"/>
      <c r="F2941" s="168"/>
      <c r="G2941" s="168"/>
      <c r="H2941" s="167"/>
      <c r="I2941" s="167"/>
    </row>
    <row r="2942" spans="4:9" s="142" customFormat="1">
      <c r="D2942" s="168"/>
      <c r="E2942" s="168"/>
      <c r="F2942" s="168"/>
      <c r="G2942" s="168"/>
      <c r="H2942" s="167"/>
      <c r="I2942" s="167"/>
    </row>
    <row r="2943" spans="4:9" s="142" customFormat="1">
      <c r="D2943" s="168"/>
      <c r="E2943" s="168"/>
      <c r="F2943" s="168"/>
      <c r="G2943" s="168"/>
      <c r="H2943" s="167"/>
      <c r="I2943" s="167"/>
    </row>
    <row r="2944" spans="4:9" s="142" customFormat="1">
      <c r="D2944" s="168"/>
      <c r="E2944" s="168"/>
      <c r="F2944" s="168"/>
      <c r="G2944" s="168"/>
      <c r="H2944" s="167"/>
      <c r="I2944" s="167"/>
    </row>
    <row r="2945" spans="4:9" s="142" customFormat="1">
      <c r="D2945" s="168"/>
      <c r="E2945" s="168"/>
      <c r="F2945" s="168"/>
      <c r="G2945" s="168"/>
      <c r="H2945" s="167"/>
      <c r="I2945" s="167"/>
    </row>
    <row r="2946" spans="4:9" s="142" customFormat="1">
      <c r="D2946" s="168"/>
      <c r="E2946" s="168"/>
      <c r="F2946" s="168"/>
      <c r="G2946" s="168"/>
      <c r="H2946" s="167"/>
      <c r="I2946" s="167"/>
    </row>
    <row r="2947" spans="4:9" s="142" customFormat="1">
      <c r="D2947" s="168"/>
      <c r="E2947" s="168"/>
      <c r="F2947" s="168"/>
      <c r="G2947" s="168"/>
      <c r="H2947" s="167"/>
      <c r="I2947" s="167"/>
    </row>
    <row r="2948" spans="4:9" s="142" customFormat="1">
      <c r="D2948" s="168"/>
      <c r="E2948" s="168"/>
      <c r="F2948" s="168"/>
      <c r="G2948" s="168"/>
      <c r="H2948" s="167"/>
      <c r="I2948" s="167"/>
    </row>
    <row r="2949" spans="4:9" s="142" customFormat="1">
      <c r="D2949" s="168"/>
      <c r="E2949" s="168"/>
      <c r="F2949" s="168"/>
      <c r="G2949" s="168"/>
      <c r="H2949" s="167"/>
      <c r="I2949" s="167"/>
    </row>
    <row r="2950" spans="4:9" s="142" customFormat="1">
      <c r="D2950" s="168"/>
      <c r="E2950" s="168"/>
      <c r="F2950" s="168"/>
      <c r="G2950" s="168"/>
      <c r="H2950" s="167"/>
      <c r="I2950" s="167"/>
    </row>
    <row r="2951" spans="4:9" s="142" customFormat="1">
      <c r="D2951" s="168"/>
      <c r="E2951" s="168"/>
      <c r="F2951" s="168"/>
      <c r="G2951" s="168"/>
      <c r="H2951" s="167"/>
      <c r="I2951" s="167"/>
    </row>
    <row r="2952" spans="4:9" s="142" customFormat="1">
      <c r="D2952" s="168"/>
      <c r="E2952" s="168"/>
      <c r="F2952" s="168"/>
      <c r="G2952" s="168"/>
      <c r="H2952" s="167"/>
      <c r="I2952" s="167"/>
    </row>
    <row r="2953" spans="4:9" s="142" customFormat="1">
      <c r="D2953" s="168"/>
      <c r="E2953" s="168"/>
      <c r="F2953" s="168"/>
      <c r="G2953" s="168"/>
      <c r="H2953" s="167"/>
      <c r="I2953" s="167"/>
    </row>
    <row r="2954" spans="4:9" s="142" customFormat="1">
      <c r="D2954" s="168"/>
      <c r="E2954" s="168"/>
      <c r="F2954" s="168"/>
      <c r="G2954" s="168"/>
      <c r="H2954" s="167"/>
      <c r="I2954" s="167"/>
    </row>
    <row r="2955" spans="4:9" s="142" customFormat="1">
      <c r="D2955" s="168"/>
      <c r="E2955" s="168"/>
      <c r="F2955" s="168"/>
      <c r="G2955" s="168"/>
      <c r="H2955" s="167"/>
      <c r="I2955" s="167"/>
    </row>
    <row r="2956" spans="4:9" s="142" customFormat="1">
      <c r="D2956" s="168"/>
      <c r="E2956" s="168"/>
      <c r="F2956" s="168"/>
      <c r="G2956" s="168"/>
      <c r="H2956" s="167"/>
      <c r="I2956" s="167"/>
    </row>
    <row r="2957" spans="4:9" s="142" customFormat="1">
      <c r="D2957" s="168"/>
      <c r="E2957" s="168"/>
      <c r="F2957" s="168"/>
      <c r="G2957" s="168"/>
      <c r="H2957" s="167"/>
      <c r="I2957" s="167"/>
    </row>
    <row r="2958" spans="4:9" s="142" customFormat="1">
      <c r="D2958" s="168"/>
      <c r="E2958" s="168"/>
      <c r="F2958" s="168"/>
      <c r="G2958" s="168"/>
      <c r="H2958" s="167"/>
      <c r="I2958" s="167"/>
    </row>
    <row r="2959" spans="4:9" s="142" customFormat="1">
      <c r="D2959" s="168"/>
      <c r="E2959" s="168"/>
      <c r="F2959" s="168"/>
      <c r="G2959" s="168"/>
      <c r="H2959" s="167"/>
      <c r="I2959" s="167"/>
    </row>
    <row r="2960" spans="4:9" s="142" customFormat="1">
      <c r="D2960" s="168"/>
      <c r="E2960" s="168"/>
      <c r="F2960" s="168"/>
      <c r="G2960" s="168"/>
      <c r="H2960" s="167"/>
      <c r="I2960" s="167"/>
    </row>
    <row r="2961" spans="4:9" s="142" customFormat="1">
      <c r="D2961" s="168"/>
      <c r="E2961" s="168"/>
      <c r="F2961" s="168"/>
      <c r="G2961" s="168"/>
      <c r="H2961" s="167"/>
      <c r="I2961" s="167"/>
    </row>
    <row r="2962" spans="4:9" s="142" customFormat="1">
      <c r="D2962" s="168"/>
      <c r="E2962" s="168"/>
      <c r="F2962" s="168"/>
      <c r="G2962" s="168"/>
      <c r="H2962" s="167"/>
      <c r="I2962" s="167"/>
    </row>
    <row r="2963" spans="4:9" s="142" customFormat="1">
      <c r="D2963" s="168"/>
      <c r="E2963" s="168"/>
      <c r="F2963" s="168"/>
      <c r="G2963" s="168"/>
      <c r="H2963" s="167"/>
      <c r="I2963" s="167"/>
    </row>
    <row r="2964" spans="4:9" s="142" customFormat="1">
      <c r="D2964" s="168"/>
      <c r="E2964" s="168"/>
      <c r="F2964" s="168"/>
      <c r="G2964" s="168"/>
      <c r="H2964" s="167"/>
      <c r="I2964" s="167"/>
    </row>
    <row r="2965" spans="4:9" s="142" customFormat="1">
      <c r="D2965" s="168"/>
      <c r="E2965" s="168"/>
      <c r="F2965" s="168"/>
      <c r="G2965" s="168"/>
      <c r="H2965" s="167"/>
      <c r="I2965" s="167"/>
    </row>
    <row r="2966" spans="4:9" s="142" customFormat="1">
      <c r="D2966" s="168"/>
      <c r="E2966" s="168"/>
      <c r="F2966" s="168"/>
      <c r="G2966" s="168"/>
      <c r="H2966" s="167"/>
      <c r="I2966" s="167"/>
    </row>
    <row r="2967" spans="4:9" s="142" customFormat="1">
      <c r="D2967" s="168"/>
      <c r="E2967" s="168"/>
      <c r="F2967" s="168"/>
      <c r="G2967" s="168"/>
      <c r="H2967" s="167"/>
      <c r="I2967" s="167"/>
    </row>
    <row r="2968" spans="4:9" s="142" customFormat="1">
      <c r="D2968" s="168"/>
      <c r="E2968" s="168"/>
      <c r="F2968" s="168"/>
      <c r="G2968" s="168"/>
      <c r="H2968" s="167"/>
      <c r="I2968" s="167"/>
    </row>
    <row r="2969" spans="4:9" s="142" customFormat="1">
      <c r="D2969" s="168"/>
      <c r="E2969" s="168"/>
      <c r="F2969" s="168"/>
      <c r="G2969" s="168"/>
      <c r="H2969" s="167"/>
      <c r="I2969" s="167"/>
    </row>
    <row r="2970" spans="4:9" s="142" customFormat="1">
      <c r="D2970" s="168"/>
      <c r="E2970" s="168"/>
      <c r="F2970" s="168"/>
      <c r="G2970" s="168"/>
      <c r="H2970" s="167"/>
      <c r="I2970" s="167"/>
    </row>
    <row r="2971" spans="4:9" s="142" customFormat="1">
      <c r="D2971" s="168"/>
      <c r="E2971" s="168"/>
      <c r="F2971" s="168"/>
      <c r="G2971" s="168"/>
      <c r="H2971" s="167"/>
      <c r="I2971" s="167"/>
    </row>
    <row r="2972" spans="4:9" s="142" customFormat="1">
      <c r="D2972" s="168"/>
      <c r="E2972" s="168"/>
      <c r="F2972" s="168"/>
      <c r="G2972" s="168"/>
      <c r="H2972" s="167"/>
      <c r="I2972" s="167"/>
    </row>
    <row r="2973" spans="4:9" s="142" customFormat="1">
      <c r="D2973" s="168"/>
      <c r="E2973" s="168"/>
      <c r="F2973" s="168"/>
      <c r="G2973" s="168"/>
      <c r="H2973" s="167"/>
      <c r="I2973" s="167"/>
    </row>
    <row r="2974" spans="4:9" s="142" customFormat="1">
      <c r="D2974" s="168"/>
      <c r="E2974" s="168"/>
      <c r="F2974" s="168"/>
      <c r="G2974" s="168"/>
      <c r="H2974" s="167"/>
      <c r="I2974" s="167"/>
    </row>
    <row r="2975" spans="4:9" s="142" customFormat="1">
      <c r="D2975" s="168"/>
      <c r="E2975" s="168"/>
      <c r="F2975" s="168"/>
      <c r="G2975" s="168"/>
      <c r="H2975" s="167"/>
      <c r="I2975" s="167"/>
    </row>
    <row r="2976" spans="4:9" s="142" customFormat="1">
      <c r="D2976" s="168"/>
      <c r="E2976" s="168"/>
      <c r="F2976" s="168"/>
      <c r="G2976" s="168"/>
      <c r="H2976" s="167"/>
      <c r="I2976" s="167"/>
    </row>
    <row r="2977" spans="4:9" s="142" customFormat="1">
      <c r="D2977" s="168"/>
      <c r="E2977" s="168"/>
      <c r="F2977" s="168"/>
      <c r="G2977" s="168"/>
      <c r="H2977" s="167"/>
      <c r="I2977" s="167"/>
    </row>
    <row r="2978" spans="4:9" s="142" customFormat="1">
      <c r="D2978" s="168"/>
      <c r="E2978" s="168"/>
      <c r="F2978" s="168"/>
      <c r="G2978" s="168"/>
      <c r="H2978" s="167"/>
      <c r="I2978" s="167"/>
    </row>
    <row r="2979" spans="4:9" s="142" customFormat="1">
      <c r="D2979" s="168"/>
      <c r="E2979" s="168"/>
      <c r="F2979" s="168"/>
      <c r="G2979" s="168"/>
      <c r="H2979" s="167"/>
      <c r="I2979" s="167"/>
    </row>
    <row r="2980" spans="4:9" s="142" customFormat="1">
      <c r="D2980" s="168"/>
      <c r="E2980" s="168"/>
      <c r="F2980" s="168"/>
      <c r="G2980" s="168"/>
      <c r="H2980" s="167"/>
      <c r="I2980" s="167"/>
    </row>
    <row r="2981" spans="4:9" s="142" customFormat="1">
      <c r="D2981" s="168"/>
      <c r="E2981" s="168"/>
      <c r="F2981" s="168"/>
      <c r="G2981" s="168"/>
      <c r="H2981" s="167"/>
      <c r="I2981" s="167"/>
    </row>
    <row r="2982" spans="4:9" s="142" customFormat="1">
      <c r="D2982" s="168"/>
      <c r="E2982" s="168"/>
      <c r="F2982" s="168"/>
      <c r="G2982" s="168"/>
      <c r="H2982" s="167"/>
      <c r="I2982" s="167"/>
    </row>
    <row r="2983" spans="4:9" s="142" customFormat="1">
      <c r="D2983" s="168"/>
      <c r="E2983" s="168"/>
      <c r="F2983" s="168"/>
      <c r="G2983" s="168"/>
      <c r="H2983" s="167"/>
      <c r="I2983" s="167"/>
    </row>
    <row r="2984" spans="4:9" s="142" customFormat="1">
      <c r="D2984" s="168"/>
      <c r="E2984" s="168"/>
      <c r="F2984" s="168"/>
      <c r="G2984" s="168"/>
      <c r="H2984" s="167"/>
      <c r="I2984" s="167"/>
    </row>
    <row r="2985" spans="4:9" s="142" customFormat="1">
      <c r="D2985" s="168"/>
      <c r="E2985" s="168"/>
      <c r="F2985" s="168"/>
      <c r="G2985" s="168"/>
      <c r="H2985" s="167"/>
      <c r="I2985" s="167"/>
    </row>
    <row r="2986" spans="4:9" s="142" customFormat="1">
      <c r="D2986" s="168"/>
      <c r="E2986" s="168"/>
      <c r="F2986" s="168"/>
      <c r="G2986" s="168"/>
      <c r="H2986" s="167"/>
      <c r="I2986" s="167"/>
    </row>
    <row r="2987" spans="4:9" s="142" customFormat="1">
      <c r="D2987" s="168"/>
      <c r="E2987" s="168"/>
      <c r="F2987" s="168"/>
      <c r="G2987" s="168"/>
      <c r="H2987" s="167"/>
      <c r="I2987" s="167"/>
    </row>
    <row r="2988" spans="4:9" s="142" customFormat="1">
      <c r="D2988" s="168"/>
      <c r="E2988" s="168"/>
      <c r="F2988" s="168"/>
      <c r="G2988" s="168"/>
      <c r="H2988" s="167"/>
      <c r="I2988" s="167"/>
    </row>
    <row r="2989" spans="4:9" s="142" customFormat="1">
      <c r="D2989" s="168"/>
      <c r="E2989" s="168"/>
      <c r="F2989" s="168"/>
      <c r="G2989" s="168"/>
      <c r="H2989" s="167"/>
      <c r="I2989" s="167"/>
    </row>
    <row r="2990" spans="4:9" s="142" customFormat="1">
      <c r="D2990" s="168"/>
      <c r="E2990" s="168"/>
      <c r="F2990" s="168"/>
      <c r="G2990" s="168"/>
      <c r="H2990" s="167"/>
      <c r="I2990" s="167"/>
    </row>
    <row r="2991" spans="4:9" s="142" customFormat="1">
      <c r="D2991" s="168"/>
      <c r="E2991" s="168"/>
      <c r="F2991" s="168"/>
      <c r="G2991" s="168"/>
      <c r="H2991" s="167"/>
      <c r="I2991" s="167"/>
    </row>
    <row r="2992" spans="4:9" s="142" customFormat="1">
      <c r="D2992" s="168"/>
      <c r="E2992" s="168"/>
      <c r="F2992" s="168"/>
      <c r="G2992" s="168"/>
      <c r="H2992" s="167"/>
      <c r="I2992" s="167"/>
    </row>
    <row r="2993" spans="4:9" s="142" customFormat="1">
      <c r="D2993" s="168"/>
      <c r="E2993" s="168"/>
      <c r="F2993" s="168"/>
      <c r="G2993" s="168"/>
      <c r="H2993" s="167"/>
      <c r="I2993" s="167"/>
    </row>
    <row r="2994" spans="4:9" s="142" customFormat="1">
      <c r="D2994" s="168"/>
      <c r="E2994" s="168"/>
      <c r="F2994" s="168"/>
      <c r="G2994" s="168"/>
      <c r="H2994" s="167"/>
      <c r="I2994" s="167"/>
    </row>
    <row r="2995" spans="4:9" s="142" customFormat="1">
      <c r="D2995" s="168"/>
      <c r="E2995" s="168"/>
      <c r="F2995" s="168"/>
      <c r="G2995" s="168"/>
      <c r="H2995" s="167"/>
      <c r="I2995" s="167"/>
    </row>
    <row r="2996" spans="4:9" s="142" customFormat="1">
      <c r="D2996" s="168"/>
      <c r="E2996" s="168"/>
      <c r="F2996" s="168"/>
      <c r="G2996" s="168"/>
      <c r="H2996" s="167"/>
      <c r="I2996" s="167"/>
    </row>
    <row r="2997" spans="4:9" s="142" customFormat="1">
      <c r="D2997" s="168"/>
      <c r="E2997" s="168"/>
      <c r="F2997" s="168"/>
      <c r="G2997" s="168"/>
      <c r="H2997" s="167"/>
      <c r="I2997" s="167"/>
    </row>
    <row r="2998" spans="4:9" s="142" customFormat="1">
      <c r="D2998" s="168"/>
      <c r="E2998" s="168"/>
      <c r="F2998" s="168"/>
      <c r="G2998" s="168"/>
      <c r="H2998" s="167"/>
      <c r="I2998" s="167"/>
    </row>
    <row r="2999" spans="4:9" s="142" customFormat="1">
      <c r="D2999" s="168"/>
      <c r="E2999" s="168"/>
      <c r="F2999" s="168"/>
      <c r="G2999" s="168"/>
      <c r="H2999" s="167"/>
      <c r="I2999" s="167"/>
    </row>
    <row r="3000" spans="4:9" s="142" customFormat="1">
      <c r="D3000" s="168"/>
      <c r="E3000" s="168"/>
      <c r="F3000" s="168"/>
      <c r="G3000" s="168"/>
      <c r="H3000" s="167"/>
      <c r="I3000" s="167"/>
    </row>
    <row r="3001" spans="4:9" s="142" customFormat="1">
      <c r="D3001" s="168"/>
      <c r="E3001" s="168"/>
      <c r="F3001" s="168"/>
      <c r="G3001" s="168"/>
      <c r="H3001" s="167"/>
      <c r="I3001" s="167"/>
    </row>
    <row r="3002" spans="4:9" s="142" customFormat="1">
      <c r="D3002" s="168"/>
      <c r="E3002" s="168"/>
      <c r="F3002" s="168"/>
      <c r="G3002" s="168"/>
      <c r="H3002" s="167"/>
      <c r="I3002" s="167"/>
    </row>
    <row r="3003" spans="4:9" s="142" customFormat="1">
      <c r="D3003" s="168"/>
      <c r="E3003" s="168"/>
      <c r="F3003" s="168"/>
      <c r="G3003" s="168"/>
      <c r="H3003" s="167"/>
      <c r="I3003" s="167"/>
    </row>
    <row r="3004" spans="4:9" s="142" customFormat="1">
      <c r="D3004" s="168"/>
      <c r="E3004" s="168"/>
      <c r="F3004" s="168"/>
      <c r="G3004" s="168"/>
      <c r="H3004" s="167"/>
      <c r="I3004" s="167"/>
    </row>
    <row r="3005" spans="4:9" s="142" customFormat="1">
      <c r="D3005" s="168"/>
      <c r="E3005" s="168"/>
      <c r="F3005" s="168"/>
      <c r="G3005" s="168"/>
      <c r="H3005" s="167"/>
      <c r="I3005" s="167"/>
    </row>
    <row r="3006" spans="4:9" s="142" customFormat="1">
      <c r="D3006" s="168"/>
      <c r="E3006" s="168"/>
      <c r="F3006" s="168"/>
      <c r="G3006" s="168"/>
      <c r="H3006" s="167"/>
      <c r="I3006" s="167"/>
    </row>
    <row r="3007" spans="4:9" s="142" customFormat="1">
      <c r="D3007" s="168"/>
      <c r="E3007" s="168"/>
      <c r="F3007" s="168"/>
      <c r="G3007" s="168"/>
      <c r="H3007" s="167"/>
      <c r="I3007" s="167"/>
    </row>
    <row r="3008" spans="4:9" s="142" customFormat="1">
      <c r="D3008" s="168"/>
      <c r="E3008" s="168"/>
      <c r="F3008" s="168"/>
      <c r="G3008" s="168"/>
      <c r="H3008" s="167"/>
      <c r="I3008" s="167"/>
    </row>
    <row r="3009" spans="4:9" s="142" customFormat="1">
      <c r="D3009" s="168"/>
      <c r="E3009" s="168"/>
      <c r="F3009" s="168"/>
      <c r="G3009" s="168"/>
      <c r="H3009" s="167"/>
      <c r="I3009" s="167"/>
    </row>
    <row r="3010" spans="4:9" s="142" customFormat="1">
      <c r="D3010" s="168"/>
      <c r="E3010" s="168"/>
      <c r="F3010" s="168"/>
      <c r="G3010" s="168"/>
      <c r="H3010" s="167"/>
      <c r="I3010" s="167"/>
    </row>
    <row r="3011" spans="4:9" s="142" customFormat="1">
      <c r="D3011" s="168"/>
      <c r="E3011" s="168"/>
      <c r="F3011" s="168"/>
      <c r="G3011" s="168"/>
      <c r="H3011" s="167"/>
      <c r="I3011" s="167"/>
    </row>
    <row r="3012" spans="4:9" s="142" customFormat="1">
      <c r="D3012" s="168"/>
      <c r="E3012" s="168"/>
      <c r="F3012" s="168"/>
      <c r="G3012" s="168"/>
      <c r="H3012" s="167"/>
      <c r="I3012" s="167"/>
    </row>
    <row r="3013" spans="4:9" s="142" customFormat="1">
      <c r="D3013" s="168"/>
      <c r="E3013" s="168"/>
      <c r="F3013" s="168"/>
      <c r="G3013" s="168"/>
      <c r="H3013" s="167"/>
      <c r="I3013" s="167"/>
    </row>
    <row r="3014" spans="4:9" s="142" customFormat="1">
      <c r="D3014" s="168"/>
      <c r="E3014" s="168"/>
      <c r="F3014" s="168"/>
      <c r="G3014" s="168"/>
      <c r="H3014" s="167"/>
      <c r="I3014" s="167"/>
    </row>
    <row r="3015" spans="4:9" s="142" customFormat="1">
      <c r="D3015" s="168"/>
      <c r="E3015" s="168"/>
      <c r="F3015" s="168"/>
      <c r="G3015" s="168"/>
      <c r="H3015" s="167"/>
      <c r="I3015" s="167"/>
    </row>
    <row r="3016" spans="4:9" s="142" customFormat="1">
      <c r="D3016" s="168"/>
      <c r="E3016" s="168"/>
      <c r="F3016" s="168"/>
      <c r="G3016" s="168"/>
      <c r="H3016" s="167"/>
      <c r="I3016" s="167"/>
    </row>
    <row r="3017" spans="4:9" s="142" customFormat="1">
      <c r="D3017" s="168"/>
      <c r="E3017" s="168"/>
      <c r="F3017" s="168"/>
      <c r="G3017" s="168"/>
      <c r="H3017" s="167"/>
      <c r="I3017" s="167"/>
    </row>
    <row r="3018" spans="4:9" s="142" customFormat="1">
      <c r="D3018" s="168"/>
      <c r="E3018" s="168"/>
      <c r="F3018" s="168"/>
      <c r="G3018" s="168"/>
      <c r="H3018" s="167"/>
      <c r="I3018" s="167"/>
    </row>
    <row r="3019" spans="4:9" s="142" customFormat="1">
      <c r="D3019" s="168"/>
      <c r="E3019" s="168"/>
      <c r="F3019" s="168"/>
      <c r="G3019" s="168"/>
      <c r="H3019" s="167"/>
      <c r="I3019" s="167"/>
    </row>
    <row r="3020" spans="4:9" s="142" customFormat="1">
      <c r="D3020" s="168"/>
      <c r="E3020" s="168"/>
      <c r="F3020" s="168"/>
      <c r="G3020" s="168"/>
      <c r="H3020" s="167"/>
      <c r="I3020" s="167"/>
    </row>
    <row r="3021" spans="4:9" s="142" customFormat="1">
      <c r="D3021" s="168"/>
      <c r="E3021" s="168"/>
      <c r="F3021" s="168"/>
      <c r="G3021" s="168"/>
      <c r="H3021" s="167"/>
      <c r="I3021" s="167"/>
    </row>
    <row r="3022" spans="4:9" s="142" customFormat="1">
      <c r="D3022" s="168"/>
      <c r="E3022" s="168"/>
      <c r="F3022" s="168"/>
      <c r="G3022" s="168"/>
      <c r="H3022" s="167"/>
      <c r="I3022" s="167"/>
    </row>
    <row r="3023" spans="4:9" s="142" customFormat="1">
      <c r="D3023" s="168"/>
      <c r="E3023" s="168"/>
      <c r="F3023" s="168"/>
      <c r="G3023" s="168"/>
      <c r="H3023" s="167"/>
      <c r="I3023" s="167"/>
    </row>
    <row r="3024" spans="4:9" s="142" customFormat="1">
      <c r="D3024" s="168"/>
      <c r="E3024" s="168"/>
      <c r="F3024" s="168"/>
      <c r="G3024" s="168"/>
      <c r="H3024" s="167"/>
      <c r="I3024" s="167"/>
    </row>
    <row r="3025" spans="4:9" s="142" customFormat="1">
      <c r="D3025" s="168"/>
      <c r="E3025" s="168"/>
      <c r="F3025" s="168"/>
      <c r="G3025" s="168"/>
      <c r="H3025" s="167"/>
      <c r="I3025" s="167"/>
    </row>
    <row r="3026" spans="4:9" s="142" customFormat="1">
      <c r="D3026" s="168"/>
      <c r="E3026" s="168"/>
      <c r="F3026" s="168"/>
      <c r="G3026" s="168"/>
      <c r="H3026" s="167"/>
      <c r="I3026" s="167"/>
    </row>
    <row r="3027" spans="4:9" s="142" customFormat="1">
      <c r="D3027" s="168"/>
      <c r="E3027" s="168"/>
      <c r="F3027" s="168"/>
      <c r="G3027" s="168"/>
      <c r="H3027" s="167"/>
      <c r="I3027" s="167"/>
    </row>
    <row r="3028" spans="4:9" s="142" customFormat="1">
      <c r="D3028" s="168"/>
      <c r="E3028" s="168"/>
      <c r="F3028" s="168"/>
      <c r="G3028" s="168"/>
      <c r="H3028" s="167"/>
      <c r="I3028" s="167"/>
    </row>
    <row r="3029" spans="4:9" s="142" customFormat="1">
      <c r="D3029" s="168"/>
      <c r="E3029" s="168"/>
      <c r="F3029" s="168"/>
      <c r="G3029" s="168"/>
      <c r="H3029" s="167"/>
      <c r="I3029" s="167"/>
    </row>
    <row r="3030" spans="4:9" s="142" customFormat="1">
      <c r="D3030" s="168"/>
      <c r="E3030" s="168"/>
      <c r="F3030" s="168"/>
      <c r="G3030" s="168"/>
      <c r="H3030" s="167"/>
      <c r="I3030" s="167"/>
    </row>
    <row r="3031" spans="4:9" s="142" customFormat="1">
      <c r="D3031" s="168"/>
      <c r="E3031" s="168"/>
      <c r="F3031" s="168"/>
      <c r="G3031" s="168"/>
      <c r="H3031" s="167"/>
      <c r="I3031" s="167"/>
    </row>
    <row r="3032" spans="4:9" s="142" customFormat="1">
      <c r="D3032" s="168"/>
      <c r="E3032" s="168"/>
      <c r="F3032" s="168"/>
      <c r="G3032" s="168"/>
      <c r="H3032" s="167"/>
      <c r="I3032" s="167"/>
    </row>
    <row r="3033" spans="4:9" s="142" customFormat="1">
      <c r="D3033" s="168"/>
      <c r="E3033" s="168"/>
      <c r="F3033" s="168"/>
      <c r="G3033" s="168"/>
      <c r="H3033" s="167"/>
      <c r="I3033" s="167"/>
    </row>
    <row r="3034" spans="4:9" s="142" customFormat="1">
      <c r="D3034" s="168"/>
      <c r="E3034" s="168"/>
      <c r="F3034" s="168"/>
      <c r="G3034" s="168"/>
      <c r="H3034" s="167"/>
      <c r="I3034" s="167"/>
    </row>
    <row r="3035" spans="4:9" s="142" customFormat="1">
      <c r="D3035" s="168"/>
      <c r="E3035" s="168"/>
      <c r="F3035" s="168"/>
      <c r="G3035" s="168"/>
      <c r="H3035" s="167"/>
      <c r="I3035" s="167"/>
    </row>
    <row r="3036" spans="4:9" s="142" customFormat="1">
      <c r="D3036" s="168"/>
      <c r="E3036" s="168"/>
      <c r="F3036" s="168"/>
      <c r="G3036" s="168"/>
      <c r="H3036" s="167"/>
      <c r="I3036" s="167"/>
    </row>
    <row r="3037" spans="4:9" s="142" customFormat="1">
      <c r="D3037" s="168"/>
      <c r="E3037" s="168"/>
      <c r="F3037" s="168"/>
      <c r="G3037" s="168"/>
      <c r="H3037" s="167"/>
      <c r="I3037" s="167"/>
    </row>
    <row r="3038" spans="4:9" s="142" customFormat="1">
      <c r="D3038" s="168"/>
      <c r="E3038" s="168"/>
      <c r="F3038" s="168"/>
      <c r="G3038" s="168"/>
      <c r="H3038" s="167"/>
      <c r="I3038" s="167"/>
    </row>
    <row r="3039" spans="4:9" s="142" customFormat="1">
      <c r="D3039" s="168"/>
      <c r="E3039" s="168"/>
      <c r="F3039" s="168"/>
      <c r="G3039" s="168"/>
      <c r="H3039" s="167"/>
      <c r="I3039" s="167"/>
    </row>
    <row r="3040" spans="4:9" s="142" customFormat="1">
      <c r="D3040" s="168"/>
      <c r="E3040" s="168"/>
      <c r="F3040" s="168"/>
      <c r="G3040" s="168"/>
      <c r="H3040" s="167"/>
      <c r="I3040" s="167"/>
    </row>
    <row r="3041" spans="4:9" s="142" customFormat="1">
      <c r="D3041" s="168"/>
      <c r="E3041" s="168"/>
      <c r="F3041" s="168"/>
      <c r="G3041" s="168"/>
      <c r="H3041" s="167"/>
      <c r="I3041" s="167"/>
    </row>
    <row r="3042" spans="4:9" s="142" customFormat="1">
      <c r="D3042" s="168"/>
      <c r="E3042" s="168"/>
      <c r="F3042" s="168"/>
      <c r="G3042" s="168"/>
      <c r="H3042" s="167"/>
      <c r="I3042" s="167"/>
    </row>
    <row r="3043" spans="4:9" s="142" customFormat="1">
      <c r="D3043" s="168"/>
      <c r="E3043" s="168"/>
      <c r="F3043" s="168"/>
      <c r="G3043" s="168"/>
      <c r="H3043" s="167"/>
      <c r="I3043" s="167"/>
    </row>
    <row r="3044" spans="4:9" s="142" customFormat="1">
      <c r="D3044" s="168"/>
      <c r="E3044" s="168"/>
      <c r="F3044" s="168"/>
      <c r="G3044" s="168"/>
      <c r="H3044" s="167"/>
      <c r="I3044" s="167"/>
    </row>
    <row r="3045" spans="4:9" s="142" customFormat="1">
      <c r="D3045" s="168"/>
      <c r="E3045" s="168"/>
      <c r="F3045" s="168"/>
      <c r="G3045" s="168"/>
      <c r="H3045" s="167"/>
      <c r="I3045" s="167"/>
    </row>
    <row r="3046" spans="4:9" s="142" customFormat="1">
      <c r="D3046" s="168"/>
      <c r="E3046" s="168"/>
      <c r="F3046" s="168"/>
      <c r="G3046" s="168"/>
      <c r="H3046" s="167"/>
      <c r="I3046" s="167"/>
    </row>
    <row r="3047" spans="4:9" s="142" customFormat="1">
      <c r="D3047" s="168"/>
      <c r="E3047" s="168"/>
      <c r="F3047" s="168"/>
      <c r="G3047" s="168"/>
      <c r="H3047" s="167"/>
      <c r="I3047" s="167"/>
    </row>
    <row r="3048" spans="4:9" s="142" customFormat="1">
      <c r="D3048" s="168"/>
      <c r="E3048" s="168"/>
      <c r="F3048" s="168"/>
      <c r="G3048" s="168"/>
      <c r="H3048" s="167"/>
      <c r="I3048" s="167"/>
    </row>
    <row r="3049" spans="4:9" s="142" customFormat="1">
      <c r="D3049" s="168"/>
      <c r="E3049" s="168"/>
      <c r="F3049" s="168"/>
      <c r="G3049" s="168"/>
      <c r="H3049" s="167"/>
      <c r="I3049" s="167"/>
    </row>
    <row r="3050" spans="4:9" s="142" customFormat="1">
      <c r="D3050" s="168"/>
      <c r="E3050" s="168"/>
      <c r="F3050" s="168"/>
      <c r="G3050" s="168"/>
      <c r="H3050" s="167"/>
      <c r="I3050" s="167"/>
    </row>
    <row r="3051" spans="4:9" s="142" customFormat="1">
      <c r="D3051" s="168"/>
      <c r="E3051" s="168"/>
      <c r="F3051" s="168"/>
      <c r="G3051" s="168"/>
      <c r="H3051" s="167"/>
      <c r="I3051" s="167"/>
    </row>
    <row r="3052" spans="4:9" s="142" customFormat="1">
      <c r="D3052" s="168"/>
      <c r="E3052" s="168"/>
      <c r="F3052" s="168"/>
      <c r="G3052" s="168"/>
      <c r="H3052" s="167"/>
      <c r="I3052" s="167"/>
    </row>
    <row r="3053" spans="4:9" s="142" customFormat="1">
      <c r="D3053" s="168"/>
      <c r="E3053" s="168"/>
      <c r="F3053" s="168"/>
      <c r="G3053" s="168"/>
      <c r="H3053" s="167"/>
      <c r="I3053" s="167"/>
    </row>
    <row r="3054" spans="4:9" s="142" customFormat="1">
      <c r="D3054" s="168"/>
      <c r="E3054" s="168"/>
      <c r="F3054" s="168"/>
      <c r="G3054" s="168"/>
      <c r="H3054" s="167"/>
      <c r="I3054" s="167"/>
    </row>
    <row r="3055" spans="4:9" s="142" customFormat="1">
      <c r="D3055" s="168"/>
      <c r="E3055" s="168"/>
      <c r="F3055" s="168"/>
      <c r="G3055" s="168"/>
      <c r="H3055" s="167"/>
      <c r="I3055" s="167"/>
    </row>
    <row r="3056" spans="4:9" s="142" customFormat="1">
      <c r="D3056" s="168"/>
      <c r="E3056" s="168"/>
      <c r="F3056" s="168"/>
      <c r="G3056" s="168"/>
      <c r="H3056" s="167"/>
      <c r="I3056" s="167"/>
    </row>
    <row r="3057" spans="4:9" s="142" customFormat="1">
      <c r="D3057" s="168"/>
      <c r="E3057" s="168"/>
      <c r="F3057" s="168"/>
      <c r="G3057" s="168"/>
      <c r="H3057" s="167"/>
      <c r="I3057" s="167"/>
    </row>
    <row r="3058" spans="4:9" s="142" customFormat="1">
      <c r="D3058" s="168"/>
      <c r="E3058" s="168"/>
      <c r="F3058" s="168"/>
      <c r="G3058" s="168"/>
      <c r="H3058" s="167"/>
      <c r="I3058" s="167"/>
    </row>
    <row r="3059" spans="4:9" s="142" customFormat="1">
      <c r="D3059" s="168"/>
      <c r="E3059" s="168"/>
      <c r="F3059" s="168"/>
      <c r="G3059" s="168"/>
      <c r="H3059" s="167"/>
      <c r="I3059" s="167"/>
    </row>
    <row r="3060" spans="4:9" s="142" customFormat="1">
      <c r="D3060" s="168"/>
      <c r="E3060" s="168"/>
      <c r="F3060" s="168"/>
      <c r="G3060" s="168"/>
      <c r="H3060" s="167"/>
      <c r="I3060" s="167"/>
    </row>
    <row r="3061" spans="4:9" s="142" customFormat="1">
      <c r="D3061" s="168"/>
      <c r="E3061" s="168"/>
      <c r="F3061" s="168"/>
      <c r="G3061" s="168"/>
      <c r="H3061" s="167"/>
      <c r="I3061" s="167"/>
    </row>
    <row r="3062" spans="4:9" s="142" customFormat="1">
      <c r="D3062" s="168"/>
      <c r="E3062" s="168"/>
      <c r="F3062" s="168"/>
      <c r="G3062" s="168"/>
      <c r="H3062" s="167"/>
      <c r="I3062" s="167"/>
    </row>
    <row r="3063" spans="4:9" s="142" customFormat="1">
      <c r="D3063" s="168"/>
      <c r="E3063" s="168"/>
      <c r="F3063" s="168"/>
      <c r="G3063" s="168"/>
      <c r="H3063" s="167"/>
      <c r="I3063" s="167"/>
    </row>
    <row r="3064" spans="4:9" s="142" customFormat="1">
      <c r="D3064" s="168"/>
      <c r="E3064" s="168"/>
      <c r="F3064" s="168"/>
      <c r="G3064" s="168"/>
      <c r="H3064" s="167"/>
      <c r="I3064" s="167"/>
    </row>
    <row r="3065" spans="4:9" s="142" customFormat="1">
      <c r="D3065" s="168"/>
      <c r="E3065" s="168"/>
      <c r="F3065" s="168"/>
      <c r="G3065" s="168"/>
      <c r="H3065" s="167"/>
      <c r="I3065" s="167"/>
    </row>
    <row r="3066" spans="4:9" s="142" customFormat="1">
      <c r="D3066" s="168"/>
      <c r="E3066" s="168"/>
      <c r="F3066" s="168"/>
      <c r="G3066" s="168"/>
      <c r="H3066" s="167"/>
      <c r="I3066" s="167"/>
    </row>
    <row r="3067" spans="4:9" s="142" customFormat="1">
      <c r="D3067" s="168"/>
      <c r="E3067" s="168"/>
      <c r="F3067" s="168"/>
      <c r="G3067" s="168"/>
      <c r="H3067" s="167"/>
      <c r="I3067" s="167"/>
    </row>
    <row r="3068" spans="4:9" s="142" customFormat="1">
      <c r="D3068" s="168"/>
      <c r="E3068" s="168"/>
      <c r="F3068" s="168"/>
      <c r="G3068" s="168"/>
      <c r="H3068" s="167"/>
      <c r="I3068" s="167"/>
    </row>
    <row r="3069" spans="4:9" s="142" customFormat="1">
      <c r="D3069" s="168"/>
      <c r="E3069" s="168"/>
      <c r="F3069" s="168"/>
      <c r="G3069" s="168"/>
      <c r="H3069" s="167"/>
      <c r="I3069" s="167"/>
    </row>
    <row r="3070" spans="4:9" s="142" customFormat="1">
      <c r="D3070" s="168"/>
      <c r="E3070" s="168"/>
      <c r="F3070" s="168"/>
      <c r="G3070" s="168"/>
      <c r="H3070" s="167"/>
      <c r="I3070" s="167"/>
    </row>
    <row r="3071" spans="4:9" s="142" customFormat="1">
      <c r="D3071" s="168"/>
      <c r="E3071" s="168"/>
      <c r="F3071" s="168"/>
      <c r="G3071" s="168"/>
      <c r="H3071" s="167"/>
      <c r="I3071" s="167"/>
    </row>
    <row r="3072" spans="4:9" s="142" customFormat="1">
      <c r="D3072" s="168"/>
      <c r="E3072" s="168"/>
      <c r="F3072" s="168"/>
      <c r="G3072" s="168"/>
      <c r="H3072" s="167"/>
      <c r="I3072" s="167"/>
    </row>
    <row r="3073" spans="4:9" s="142" customFormat="1">
      <c r="D3073" s="168"/>
      <c r="E3073" s="168"/>
      <c r="F3073" s="168"/>
      <c r="G3073" s="168"/>
      <c r="H3073" s="167"/>
      <c r="I3073" s="167"/>
    </row>
    <row r="3074" spans="4:9" s="142" customFormat="1">
      <c r="D3074" s="168"/>
      <c r="E3074" s="168"/>
      <c r="F3074" s="168"/>
      <c r="G3074" s="168"/>
      <c r="H3074" s="167"/>
      <c r="I3074" s="167"/>
    </row>
    <row r="3075" spans="4:9" s="142" customFormat="1">
      <c r="D3075" s="168"/>
      <c r="E3075" s="168"/>
      <c r="F3075" s="168"/>
      <c r="G3075" s="168"/>
      <c r="H3075" s="167"/>
      <c r="I3075" s="167"/>
    </row>
    <row r="3076" spans="4:9" s="142" customFormat="1">
      <c r="D3076" s="168"/>
      <c r="E3076" s="168"/>
      <c r="F3076" s="168"/>
      <c r="G3076" s="168"/>
      <c r="H3076" s="167"/>
      <c r="I3076" s="167"/>
    </row>
    <row r="3077" spans="4:9" s="142" customFormat="1">
      <c r="D3077" s="168"/>
      <c r="E3077" s="168"/>
      <c r="F3077" s="168"/>
      <c r="G3077" s="168"/>
      <c r="H3077" s="167"/>
      <c r="I3077" s="167"/>
    </row>
    <row r="3078" spans="4:9" s="142" customFormat="1">
      <c r="D3078" s="168"/>
      <c r="E3078" s="168"/>
      <c r="F3078" s="168"/>
      <c r="G3078" s="168"/>
      <c r="H3078" s="167"/>
      <c r="I3078" s="167"/>
    </row>
    <row r="3079" spans="4:9" s="142" customFormat="1">
      <c r="D3079" s="168"/>
      <c r="E3079" s="168"/>
      <c r="F3079" s="168"/>
      <c r="G3079" s="168"/>
      <c r="H3079" s="167"/>
      <c r="I3079" s="167"/>
    </row>
    <row r="3080" spans="4:9" s="142" customFormat="1">
      <c r="D3080" s="168"/>
      <c r="E3080" s="168"/>
      <c r="F3080" s="168"/>
      <c r="G3080" s="168"/>
      <c r="H3080" s="167"/>
      <c r="I3080" s="167"/>
    </row>
    <row r="3081" spans="4:9" s="142" customFormat="1">
      <c r="D3081" s="168"/>
      <c r="E3081" s="168"/>
      <c r="F3081" s="168"/>
      <c r="G3081" s="168"/>
      <c r="H3081" s="167"/>
      <c r="I3081" s="167"/>
    </row>
    <row r="3082" spans="4:9" s="142" customFormat="1">
      <c r="D3082" s="168"/>
      <c r="E3082" s="168"/>
      <c r="F3082" s="168"/>
      <c r="G3082" s="168"/>
      <c r="H3082" s="167"/>
      <c r="I3082" s="167"/>
    </row>
    <row r="3083" spans="4:9" s="142" customFormat="1">
      <c r="D3083" s="168"/>
      <c r="E3083" s="168"/>
      <c r="F3083" s="168"/>
      <c r="G3083" s="168"/>
      <c r="H3083" s="167"/>
      <c r="I3083" s="167"/>
    </row>
    <row r="3084" spans="4:9" s="142" customFormat="1">
      <c r="D3084" s="168"/>
      <c r="E3084" s="168"/>
      <c r="F3084" s="168"/>
      <c r="G3084" s="168"/>
      <c r="H3084" s="167"/>
      <c r="I3084" s="167"/>
    </row>
    <row r="3085" spans="4:9" s="142" customFormat="1">
      <c r="D3085" s="168"/>
      <c r="E3085" s="168"/>
      <c r="F3085" s="168"/>
      <c r="G3085" s="168"/>
      <c r="H3085" s="167"/>
      <c r="I3085" s="167"/>
    </row>
    <row r="3086" spans="4:9" s="142" customFormat="1">
      <c r="D3086" s="168"/>
      <c r="E3086" s="168"/>
      <c r="F3086" s="168"/>
      <c r="G3086" s="168"/>
      <c r="H3086" s="167"/>
      <c r="I3086" s="167"/>
    </row>
    <row r="3087" spans="4:9" s="142" customFormat="1">
      <c r="D3087" s="168"/>
      <c r="E3087" s="168"/>
      <c r="F3087" s="168"/>
      <c r="G3087" s="168"/>
      <c r="H3087" s="167"/>
      <c r="I3087" s="167"/>
    </row>
    <row r="3088" spans="4:9" s="142" customFormat="1">
      <c r="D3088" s="168"/>
      <c r="E3088" s="168"/>
      <c r="F3088" s="168"/>
      <c r="G3088" s="168"/>
      <c r="H3088" s="167"/>
      <c r="I3088" s="167"/>
    </row>
    <row r="3089" spans="4:9" s="142" customFormat="1">
      <c r="D3089" s="168"/>
      <c r="E3089" s="168"/>
      <c r="F3089" s="168"/>
      <c r="G3089" s="168"/>
      <c r="H3089" s="167"/>
      <c r="I3089" s="167"/>
    </row>
    <row r="3090" spans="4:9" s="142" customFormat="1">
      <c r="D3090" s="168"/>
      <c r="E3090" s="168"/>
      <c r="F3090" s="168"/>
      <c r="G3090" s="168"/>
      <c r="H3090" s="167"/>
      <c r="I3090" s="167"/>
    </row>
    <row r="3091" spans="4:9" s="142" customFormat="1">
      <c r="D3091" s="168"/>
      <c r="E3091" s="168"/>
      <c r="F3091" s="168"/>
      <c r="G3091" s="168"/>
      <c r="H3091" s="167"/>
      <c r="I3091" s="167"/>
    </row>
    <row r="3092" spans="4:9" s="142" customFormat="1">
      <c r="D3092" s="168"/>
      <c r="E3092" s="168"/>
      <c r="F3092" s="168"/>
      <c r="G3092" s="168"/>
      <c r="H3092" s="167"/>
      <c r="I3092" s="167"/>
    </row>
    <row r="3093" spans="4:9" s="142" customFormat="1">
      <c r="D3093" s="168"/>
      <c r="E3093" s="168"/>
      <c r="F3093" s="168"/>
      <c r="G3093" s="168"/>
      <c r="H3093" s="167"/>
      <c r="I3093" s="167"/>
    </row>
    <row r="3094" spans="4:9" s="142" customFormat="1">
      <c r="D3094" s="168"/>
      <c r="E3094" s="168"/>
      <c r="F3094" s="168"/>
      <c r="G3094" s="168"/>
      <c r="H3094" s="167"/>
      <c r="I3094" s="167"/>
    </row>
    <row r="3095" spans="4:9" s="142" customFormat="1">
      <c r="D3095" s="168"/>
      <c r="E3095" s="168"/>
      <c r="F3095" s="168"/>
      <c r="G3095" s="168"/>
      <c r="H3095" s="167"/>
      <c r="I3095" s="167"/>
    </row>
    <row r="3096" spans="4:9" s="142" customFormat="1">
      <c r="D3096" s="168"/>
      <c r="E3096" s="168"/>
      <c r="F3096" s="168"/>
      <c r="G3096" s="168"/>
      <c r="H3096" s="167"/>
      <c r="I3096" s="167"/>
    </row>
    <row r="3097" spans="4:9" s="142" customFormat="1">
      <c r="D3097" s="168"/>
      <c r="E3097" s="168"/>
      <c r="F3097" s="168"/>
      <c r="G3097" s="168"/>
      <c r="H3097" s="167"/>
      <c r="I3097" s="167"/>
    </row>
    <row r="3098" spans="4:9" s="142" customFormat="1">
      <c r="D3098" s="168"/>
      <c r="E3098" s="168"/>
      <c r="F3098" s="168"/>
      <c r="G3098" s="168"/>
      <c r="H3098" s="167"/>
      <c r="I3098" s="167"/>
    </row>
    <row r="3099" spans="4:9" s="142" customFormat="1">
      <c r="D3099" s="168"/>
      <c r="E3099" s="168"/>
      <c r="F3099" s="168"/>
      <c r="G3099" s="168"/>
      <c r="H3099" s="167"/>
      <c r="I3099" s="167"/>
    </row>
    <row r="3100" spans="4:9" s="142" customFormat="1">
      <c r="D3100" s="168"/>
      <c r="E3100" s="168"/>
      <c r="F3100" s="168"/>
      <c r="G3100" s="168"/>
      <c r="H3100" s="167"/>
      <c r="I3100" s="167"/>
    </row>
    <row r="3101" spans="4:9" s="142" customFormat="1">
      <c r="D3101" s="168"/>
      <c r="E3101" s="168"/>
      <c r="F3101" s="168"/>
      <c r="G3101" s="168"/>
      <c r="H3101" s="167"/>
      <c r="I3101" s="167"/>
    </row>
    <row r="3102" spans="4:9" s="142" customFormat="1">
      <c r="D3102" s="168"/>
      <c r="E3102" s="168"/>
      <c r="F3102" s="168"/>
      <c r="G3102" s="168"/>
      <c r="H3102" s="167"/>
      <c r="I3102" s="167"/>
    </row>
    <row r="3103" spans="4:9" s="142" customFormat="1">
      <c r="D3103" s="168"/>
      <c r="E3103" s="168"/>
      <c r="F3103" s="168"/>
      <c r="G3103" s="168"/>
      <c r="H3103" s="167"/>
      <c r="I3103" s="167"/>
    </row>
    <row r="3104" spans="4:9" s="142" customFormat="1">
      <c r="D3104" s="168"/>
      <c r="E3104" s="168"/>
      <c r="F3104" s="168"/>
      <c r="G3104" s="168"/>
      <c r="H3104" s="167"/>
      <c r="I3104" s="167"/>
    </row>
    <row r="3105" spans="4:9" s="142" customFormat="1">
      <c r="D3105" s="168"/>
      <c r="E3105" s="168"/>
      <c r="F3105" s="168"/>
      <c r="G3105" s="168"/>
      <c r="H3105" s="167"/>
      <c r="I3105" s="167"/>
    </row>
    <row r="3106" spans="4:9" s="142" customFormat="1">
      <c r="D3106" s="168"/>
      <c r="E3106" s="168"/>
      <c r="F3106" s="168"/>
      <c r="G3106" s="168"/>
      <c r="H3106" s="167"/>
      <c r="I3106" s="167"/>
    </row>
    <row r="3107" spans="4:9" s="142" customFormat="1">
      <c r="D3107" s="168"/>
      <c r="E3107" s="168"/>
      <c r="F3107" s="168"/>
      <c r="G3107" s="168"/>
      <c r="H3107" s="167"/>
      <c r="I3107" s="167"/>
    </row>
    <row r="3108" spans="4:9" s="142" customFormat="1">
      <c r="D3108" s="168"/>
      <c r="E3108" s="168"/>
      <c r="F3108" s="168"/>
      <c r="G3108" s="168"/>
      <c r="H3108" s="167"/>
      <c r="I3108" s="167"/>
    </row>
    <row r="3109" spans="4:9" s="142" customFormat="1">
      <c r="D3109" s="168"/>
      <c r="E3109" s="168"/>
      <c r="F3109" s="168"/>
      <c r="G3109" s="168"/>
      <c r="H3109" s="167"/>
      <c r="I3109" s="167"/>
    </row>
    <row r="3110" spans="4:9" s="142" customFormat="1">
      <c r="D3110" s="168"/>
      <c r="E3110" s="168"/>
      <c r="F3110" s="168"/>
      <c r="G3110" s="168"/>
      <c r="H3110" s="167"/>
      <c r="I3110" s="167"/>
    </row>
    <row r="3111" spans="4:9" s="142" customFormat="1">
      <c r="D3111" s="168"/>
      <c r="E3111" s="168"/>
      <c r="F3111" s="168"/>
      <c r="G3111" s="168"/>
      <c r="H3111" s="167"/>
      <c r="I3111" s="167"/>
    </row>
    <row r="3112" spans="4:9" s="142" customFormat="1">
      <c r="D3112" s="168"/>
      <c r="E3112" s="168"/>
      <c r="F3112" s="168"/>
      <c r="G3112" s="168"/>
      <c r="H3112" s="167"/>
      <c r="I3112" s="167"/>
    </row>
    <row r="3113" spans="4:9" s="142" customFormat="1">
      <c r="D3113" s="168"/>
      <c r="E3113" s="168"/>
      <c r="F3113" s="168"/>
      <c r="G3113" s="168"/>
      <c r="H3113" s="167"/>
      <c r="I3113" s="167"/>
    </row>
    <row r="3114" spans="4:9" s="142" customFormat="1">
      <c r="D3114" s="168"/>
      <c r="E3114" s="168"/>
      <c r="F3114" s="168"/>
      <c r="G3114" s="168"/>
      <c r="H3114" s="167"/>
      <c r="I3114" s="167"/>
    </row>
    <row r="3115" spans="4:9" s="142" customFormat="1">
      <c r="D3115" s="168"/>
      <c r="E3115" s="168"/>
      <c r="F3115" s="168"/>
      <c r="G3115" s="168"/>
      <c r="H3115" s="167"/>
      <c r="I3115" s="167"/>
    </row>
    <row r="3116" spans="4:9" s="142" customFormat="1">
      <c r="D3116" s="168"/>
      <c r="E3116" s="168"/>
      <c r="F3116" s="168"/>
      <c r="G3116" s="168"/>
      <c r="H3116" s="167"/>
      <c r="I3116" s="167"/>
    </row>
    <row r="3117" spans="4:9" s="142" customFormat="1">
      <c r="D3117" s="168"/>
      <c r="E3117" s="168"/>
      <c r="F3117" s="168"/>
      <c r="G3117" s="168"/>
      <c r="H3117" s="167"/>
      <c r="I3117" s="167"/>
    </row>
    <row r="3118" spans="4:9" s="142" customFormat="1">
      <c r="D3118" s="168"/>
      <c r="E3118" s="168"/>
      <c r="F3118" s="168"/>
      <c r="G3118" s="168"/>
      <c r="H3118" s="167"/>
      <c r="I3118" s="167"/>
    </row>
    <row r="3119" spans="4:9" s="142" customFormat="1">
      <c r="D3119" s="168"/>
      <c r="E3119" s="168"/>
      <c r="F3119" s="168"/>
      <c r="G3119" s="168"/>
      <c r="H3119" s="167"/>
      <c r="I3119" s="167"/>
    </row>
    <row r="3120" spans="4:9" s="142" customFormat="1">
      <c r="D3120" s="168"/>
      <c r="E3120" s="168"/>
      <c r="F3120" s="168"/>
      <c r="G3120" s="168"/>
      <c r="H3120" s="167"/>
      <c r="I3120" s="167"/>
    </row>
    <row r="3121" spans="4:9" s="142" customFormat="1">
      <c r="D3121" s="168"/>
      <c r="E3121" s="168"/>
      <c r="F3121" s="168"/>
      <c r="G3121" s="168"/>
      <c r="H3121" s="167"/>
      <c r="I3121" s="167"/>
    </row>
    <row r="3122" spans="4:9" s="142" customFormat="1">
      <c r="D3122" s="168"/>
      <c r="E3122" s="168"/>
      <c r="F3122" s="168"/>
      <c r="G3122" s="168"/>
      <c r="H3122" s="167"/>
      <c r="I3122" s="167"/>
    </row>
    <row r="3123" spans="4:9" s="142" customFormat="1">
      <c r="D3123" s="168"/>
      <c r="E3123" s="168"/>
      <c r="F3123" s="168"/>
      <c r="G3123" s="168"/>
      <c r="H3123" s="167"/>
      <c r="I3123" s="167"/>
    </row>
    <row r="3124" spans="4:9" s="142" customFormat="1">
      <c r="D3124" s="168"/>
      <c r="E3124" s="168"/>
      <c r="F3124" s="168"/>
      <c r="G3124" s="168"/>
      <c r="H3124" s="167"/>
      <c r="I3124" s="167"/>
    </row>
    <row r="3125" spans="4:9" s="142" customFormat="1">
      <c r="D3125" s="168"/>
      <c r="E3125" s="168"/>
      <c r="F3125" s="168"/>
      <c r="G3125" s="168"/>
      <c r="H3125" s="167"/>
      <c r="I3125" s="167"/>
    </row>
    <row r="3126" spans="4:9" s="142" customFormat="1">
      <c r="D3126" s="168"/>
      <c r="E3126" s="168"/>
      <c r="F3126" s="168"/>
      <c r="G3126" s="168"/>
      <c r="H3126" s="167"/>
      <c r="I3126" s="167"/>
    </row>
    <row r="3127" spans="4:9" s="142" customFormat="1">
      <c r="D3127" s="168"/>
      <c r="E3127" s="168"/>
      <c r="F3127" s="168"/>
      <c r="G3127" s="168"/>
      <c r="H3127" s="167"/>
      <c r="I3127" s="167"/>
    </row>
    <row r="3128" spans="4:9" s="142" customFormat="1">
      <c r="D3128" s="168"/>
      <c r="E3128" s="168"/>
      <c r="F3128" s="168"/>
      <c r="G3128" s="168"/>
      <c r="H3128" s="167"/>
      <c r="I3128" s="167"/>
    </row>
    <row r="3129" spans="4:9" s="142" customFormat="1">
      <c r="D3129" s="168"/>
      <c r="E3129" s="168"/>
      <c r="F3129" s="168"/>
      <c r="G3129" s="168"/>
      <c r="H3129" s="167"/>
      <c r="I3129" s="167"/>
    </row>
    <row r="3130" spans="4:9" s="142" customFormat="1">
      <c r="D3130" s="168"/>
      <c r="E3130" s="168"/>
      <c r="F3130" s="168"/>
      <c r="G3130" s="168"/>
      <c r="H3130" s="167"/>
      <c r="I3130" s="167"/>
    </row>
    <row r="3131" spans="4:9" s="142" customFormat="1">
      <c r="D3131" s="168"/>
      <c r="E3131" s="168"/>
      <c r="F3131" s="168"/>
      <c r="G3131" s="168"/>
      <c r="H3131" s="167"/>
      <c r="I3131" s="167"/>
    </row>
    <row r="3132" spans="4:9" s="142" customFormat="1">
      <c r="D3132" s="168"/>
      <c r="E3132" s="168"/>
      <c r="F3132" s="168"/>
      <c r="G3132" s="168"/>
      <c r="H3132" s="167"/>
      <c r="I3132" s="167"/>
    </row>
    <row r="3133" spans="4:9" s="142" customFormat="1">
      <c r="D3133" s="168"/>
      <c r="E3133" s="168"/>
      <c r="F3133" s="168"/>
      <c r="G3133" s="168"/>
      <c r="H3133" s="167"/>
      <c r="I3133" s="167"/>
    </row>
    <row r="3134" spans="4:9" s="142" customFormat="1">
      <c r="D3134" s="168"/>
      <c r="E3134" s="168"/>
      <c r="F3134" s="168"/>
      <c r="G3134" s="168"/>
      <c r="H3134" s="167"/>
      <c r="I3134" s="167"/>
    </row>
    <row r="3135" spans="4:9" s="142" customFormat="1">
      <c r="D3135" s="168"/>
      <c r="E3135" s="168"/>
      <c r="F3135" s="168"/>
      <c r="G3135" s="168"/>
      <c r="H3135" s="167"/>
      <c r="I3135" s="167"/>
    </row>
    <row r="3136" spans="4:9" s="142" customFormat="1">
      <c r="D3136" s="168"/>
      <c r="E3136" s="168"/>
      <c r="F3136" s="168"/>
      <c r="G3136" s="168"/>
      <c r="H3136" s="167"/>
      <c r="I3136" s="167"/>
    </row>
    <row r="3137" spans="4:9" s="142" customFormat="1">
      <c r="D3137" s="168"/>
      <c r="E3137" s="168"/>
      <c r="F3137" s="168"/>
      <c r="G3137" s="168"/>
      <c r="H3137" s="167"/>
      <c r="I3137" s="167"/>
    </row>
    <row r="3138" spans="4:9" s="142" customFormat="1">
      <c r="D3138" s="168"/>
      <c r="E3138" s="168"/>
      <c r="F3138" s="168"/>
      <c r="G3138" s="168"/>
      <c r="H3138" s="167"/>
      <c r="I3138" s="167"/>
    </row>
    <row r="3139" spans="4:9" s="142" customFormat="1">
      <c r="D3139" s="168"/>
      <c r="E3139" s="168"/>
      <c r="F3139" s="168"/>
      <c r="G3139" s="168"/>
      <c r="H3139" s="167"/>
      <c r="I3139" s="167"/>
    </row>
    <row r="3140" spans="4:9" s="142" customFormat="1">
      <c r="D3140" s="168"/>
      <c r="E3140" s="168"/>
      <c r="F3140" s="168"/>
      <c r="G3140" s="168"/>
      <c r="H3140" s="167"/>
      <c r="I3140" s="167"/>
    </row>
    <row r="3141" spans="4:9" s="142" customFormat="1">
      <c r="D3141" s="168"/>
      <c r="E3141" s="168"/>
      <c r="F3141" s="168"/>
      <c r="G3141" s="168"/>
      <c r="H3141" s="167"/>
      <c r="I3141" s="167"/>
    </row>
    <row r="3142" spans="4:9" s="142" customFormat="1">
      <c r="D3142" s="168"/>
      <c r="E3142" s="168"/>
      <c r="F3142" s="168"/>
      <c r="G3142" s="168"/>
      <c r="H3142" s="167"/>
      <c r="I3142" s="167"/>
    </row>
    <row r="3143" spans="4:9" s="142" customFormat="1">
      <c r="D3143" s="168"/>
      <c r="E3143" s="168"/>
      <c r="F3143" s="168"/>
      <c r="G3143" s="168"/>
      <c r="H3143" s="167"/>
      <c r="I3143" s="167"/>
    </row>
    <row r="3144" spans="4:9" s="142" customFormat="1">
      <c r="D3144" s="168"/>
      <c r="E3144" s="168"/>
      <c r="F3144" s="168"/>
      <c r="G3144" s="168"/>
      <c r="H3144" s="167"/>
      <c r="I3144" s="167"/>
    </row>
    <row r="3145" spans="4:9" s="142" customFormat="1">
      <c r="D3145" s="168"/>
      <c r="E3145" s="168"/>
      <c r="F3145" s="168"/>
      <c r="G3145" s="168"/>
      <c r="H3145" s="167"/>
      <c r="I3145" s="167"/>
    </row>
    <row r="3146" spans="4:9" s="142" customFormat="1">
      <c r="D3146" s="168"/>
      <c r="E3146" s="168"/>
      <c r="F3146" s="168"/>
      <c r="G3146" s="168"/>
      <c r="H3146" s="167"/>
      <c r="I3146" s="167"/>
    </row>
    <row r="3147" spans="4:9" s="142" customFormat="1">
      <c r="D3147" s="168"/>
      <c r="E3147" s="168"/>
      <c r="F3147" s="168"/>
      <c r="G3147" s="168"/>
      <c r="H3147" s="167"/>
      <c r="I3147" s="167"/>
    </row>
    <row r="3148" spans="4:9" s="142" customFormat="1">
      <c r="D3148" s="168"/>
      <c r="E3148" s="168"/>
      <c r="F3148" s="168"/>
      <c r="G3148" s="168"/>
      <c r="H3148" s="167"/>
      <c r="I3148" s="167"/>
    </row>
    <row r="3149" spans="4:9" s="142" customFormat="1">
      <c r="D3149" s="168"/>
      <c r="E3149" s="168"/>
      <c r="F3149" s="168"/>
      <c r="G3149" s="168"/>
      <c r="H3149" s="167"/>
      <c r="I3149" s="167"/>
    </row>
    <row r="3150" spans="4:9" s="142" customFormat="1">
      <c r="D3150" s="168"/>
      <c r="E3150" s="168"/>
      <c r="F3150" s="168"/>
      <c r="G3150" s="168"/>
      <c r="H3150" s="167"/>
      <c r="I3150" s="167"/>
    </row>
    <row r="3151" spans="4:9" s="142" customFormat="1">
      <c r="D3151" s="168"/>
      <c r="E3151" s="168"/>
      <c r="F3151" s="168"/>
      <c r="G3151" s="168"/>
      <c r="H3151" s="167"/>
      <c r="I3151" s="167"/>
    </row>
    <row r="3152" spans="4:9" s="142" customFormat="1">
      <c r="D3152" s="168"/>
      <c r="E3152" s="168"/>
      <c r="F3152" s="168"/>
      <c r="G3152" s="168"/>
      <c r="H3152" s="167"/>
      <c r="I3152" s="167"/>
    </row>
    <row r="3153" spans="4:9" s="142" customFormat="1">
      <c r="D3153" s="168"/>
      <c r="E3153" s="168"/>
      <c r="F3153" s="168"/>
      <c r="G3153" s="168"/>
      <c r="H3153" s="167"/>
      <c r="I3153" s="167"/>
    </row>
    <row r="3154" spans="4:9" s="142" customFormat="1">
      <c r="D3154" s="168"/>
      <c r="E3154" s="168"/>
      <c r="F3154" s="168"/>
      <c r="G3154" s="168"/>
      <c r="H3154" s="167"/>
      <c r="I3154" s="167"/>
    </row>
    <row r="3155" spans="4:9" s="142" customFormat="1">
      <c r="D3155" s="168"/>
      <c r="E3155" s="168"/>
      <c r="F3155" s="168"/>
      <c r="G3155" s="168"/>
      <c r="H3155" s="167"/>
      <c r="I3155" s="167"/>
    </row>
    <row r="3156" spans="4:9" s="142" customFormat="1">
      <c r="D3156" s="168"/>
      <c r="E3156" s="168"/>
      <c r="F3156" s="168"/>
      <c r="G3156" s="168"/>
      <c r="H3156" s="167"/>
      <c r="I3156" s="167"/>
    </row>
    <row r="3157" spans="4:9" s="142" customFormat="1">
      <c r="D3157" s="168"/>
      <c r="E3157" s="168"/>
      <c r="F3157" s="168"/>
      <c r="G3157" s="168"/>
      <c r="H3157" s="167"/>
      <c r="I3157" s="167"/>
    </row>
    <row r="3158" spans="4:9" s="142" customFormat="1">
      <c r="D3158" s="168"/>
      <c r="E3158" s="168"/>
      <c r="F3158" s="168"/>
      <c r="G3158" s="168"/>
      <c r="H3158" s="167"/>
      <c r="I3158" s="167"/>
    </row>
    <row r="3159" spans="4:9" s="142" customFormat="1">
      <c r="D3159" s="168"/>
      <c r="E3159" s="168"/>
      <c r="F3159" s="168"/>
      <c r="G3159" s="168"/>
      <c r="H3159" s="167"/>
      <c r="I3159" s="167"/>
    </row>
    <row r="3160" spans="4:9" s="142" customFormat="1">
      <c r="D3160" s="168"/>
      <c r="E3160" s="168"/>
      <c r="F3160" s="168"/>
      <c r="G3160" s="168"/>
      <c r="H3160" s="167"/>
      <c r="I3160" s="167"/>
    </row>
    <row r="3161" spans="4:9" s="142" customFormat="1">
      <c r="D3161" s="168"/>
      <c r="E3161" s="168"/>
      <c r="F3161" s="168"/>
      <c r="G3161" s="168"/>
      <c r="H3161" s="167"/>
      <c r="I3161" s="167"/>
    </row>
    <row r="3162" spans="4:9" s="142" customFormat="1">
      <c r="D3162" s="168"/>
      <c r="E3162" s="168"/>
      <c r="F3162" s="168"/>
      <c r="G3162" s="168"/>
      <c r="H3162" s="167"/>
      <c r="I3162" s="167"/>
    </row>
    <row r="3163" spans="4:9" s="142" customFormat="1">
      <c r="D3163" s="168"/>
      <c r="E3163" s="168"/>
      <c r="F3163" s="168"/>
      <c r="G3163" s="168"/>
      <c r="H3163" s="167"/>
      <c r="I3163" s="167"/>
    </row>
    <row r="3164" spans="4:9" s="142" customFormat="1">
      <c r="D3164" s="168"/>
      <c r="E3164" s="168"/>
      <c r="F3164" s="168"/>
      <c r="G3164" s="168"/>
      <c r="H3164" s="167"/>
      <c r="I3164" s="167"/>
    </row>
    <row r="3165" spans="4:9" s="142" customFormat="1">
      <c r="D3165" s="168"/>
      <c r="E3165" s="168"/>
      <c r="F3165" s="168"/>
      <c r="G3165" s="168"/>
      <c r="H3165" s="167"/>
      <c r="I3165" s="167"/>
    </row>
    <row r="3166" spans="4:9" s="142" customFormat="1">
      <c r="D3166" s="168"/>
      <c r="E3166" s="168"/>
      <c r="F3166" s="168"/>
      <c r="G3166" s="168"/>
      <c r="H3166" s="167"/>
      <c r="I3166" s="167"/>
    </row>
    <row r="3167" spans="4:9" s="142" customFormat="1">
      <c r="D3167" s="168"/>
      <c r="E3167" s="168"/>
      <c r="F3167" s="168"/>
      <c r="G3167" s="168"/>
      <c r="H3167" s="167"/>
      <c r="I3167" s="167"/>
    </row>
    <row r="3168" spans="4:9" s="142" customFormat="1">
      <c r="D3168" s="168"/>
      <c r="E3168" s="168"/>
      <c r="F3168" s="168"/>
      <c r="G3168" s="168"/>
      <c r="H3168" s="167"/>
      <c r="I3168" s="167"/>
    </row>
    <row r="3169" spans="4:9" s="142" customFormat="1">
      <c r="D3169" s="168"/>
      <c r="E3169" s="168"/>
      <c r="F3169" s="168"/>
      <c r="G3169" s="168"/>
      <c r="H3169" s="167"/>
      <c r="I3169" s="167"/>
    </row>
    <row r="3170" spans="4:9" s="142" customFormat="1">
      <c r="D3170" s="168"/>
      <c r="E3170" s="168"/>
      <c r="F3170" s="168"/>
      <c r="G3170" s="168"/>
      <c r="H3170" s="167"/>
      <c r="I3170" s="167"/>
    </row>
    <row r="3171" spans="4:9" s="142" customFormat="1">
      <c r="D3171" s="168"/>
      <c r="E3171" s="168"/>
      <c r="F3171" s="168"/>
      <c r="G3171" s="168"/>
      <c r="H3171" s="167"/>
      <c r="I3171" s="167"/>
    </row>
    <row r="3172" spans="4:9" s="142" customFormat="1">
      <c r="D3172" s="168"/>
      <c r="E3172" s="168"/>
      <c r="F3172" s="168"/>
      <c r="G3172" s="168"/>
      <c r="H3172" s="167"/>
      <c r="I3172" s="167"/>
    </row>
    <row r="3173" spans="4:9" s="142" customFormat="1">
      <c r="D3173" s="168"/>
      <c r="E3173" s="168"/>
      <c r="F3173" s="168"/>
      <c r="G3173" s="168"/>
      <c r="H3173" s="167"/>
      <c r="I3173" s="167"/>
    </row>
    <row r="3174" spans="4:9" s="142" customFormat="1">
      <c r="D3174" s="168"/>
      <c r="E3174" s="168"/>
      <c r="F3174" s="168"/>
      <c r="G3174" s="168"/>
      <c r="H3174" s="167"/>
      <c r="I3174" s="167"/>
    </row>
    <row r="3175" spans="4:9" s="142" customFormat="1">
      <c r="D3175" s="168"/>
      <c r="E3175" s="168"/>
      <c r="F3175" s="168"/>
      <c r="G3175" s="168"/>
      <c r="H3175" s="167"/>
      <c r="I3175" s="167"/>
    </row>
    <row r="3176" spans="4:9" s="142" customFormat="1">
      <c r="D3176" s="168"/>
      <c r="E3176" s="168"/>
      <c r="F3176" s="168"/>
      <c r="G3176" s="168"/>
      <c r="H3176" s="167"/>
      <c r="I3176" s="167"/>
    </row>
    <row r="3177" spans="4:9" s="142" customFormat="1">
      <c r="D3177" s="168"/>
      <c r="E3177" s="168"/>
      <c r="F3177" s="168"/>
      <c r="G3177" s="168"/>
      <c r="H3177" s="167"/>
      <c r="I3177" s="167"/>
    </row>
    <row r="3178" spans="4:9" s="142" customFormat="1">
      <c r="D3178" s="168"/>
      <c r="E3178" s="168"/>
      <c r="F3178" s="168"/>
      <c r="G3178" s="168"/>
      <c r="H3178" s="167"/>
      <c r="I3178" s="167"/>
    </row>
    <row r="3179" spans="4:9" s="142" customFormat="1">
      <c r="D3179" s="168"/>
      <c r="E3179" s="168"/>
      <c r="F3179" s="168"/>
      <c r="G3179" s="168"/>
      <c r="H3179" s="167"/>
      <c r="I3179" s="167"/>
    </row>
    <row r="3180" spans="4:9" s="142" customFormat="1">
      <c r="D3180" s="168"/>
      <c r="E3180" s="168"/>
      <c r="F3180" s="168"/>
      <c r="G3180" s="168"/>
      <c r="H3180" s="167"/>
      <c r="I3180" s="167"/>
    </row>
    <row r="3181" spans="4:9" s="142" customFormat="1">
      <c r="D3181" s="168"/>
      <c r="E3181" s="168"/>
      <c r="F3181" s="168"/>
      <c r="G3181" s="168"/>
      <c r="H3181" s="167"/>
      <c r="I3181" s="167"/>
    </row>
    <row r="3182" spans="4:9" s="142" customFormat="1">
      <c r="D3182" s="168"/>
      <c r="E3182" s="168"/>
      <c r="F3182" s="168"/>
      <c r="G3182" s="168"/>
      <c r="H3182" s="167"/>
      <c r="I3182" s="167"/>
    </row>
    <row r="3183" spans="4:9" s="142" customFormat="1">
      <c r="D3183" s="168"/>
      <c r="E3183" s="168"/>
      <c r="F3183" s="168"/>
      <c r="G3183" s="168"/>
      <c r="H3183" s="167"/>
      <c r="I3183" s="167"/>
    </row>
    <row r="3184" spans="4:9" s="142" customFormat="1">
      <c r="D3184" s="168"/>
      <c r="E3184" s="168"/>
      <c r="F3184" s="168"/>
      <c r="G3184" s="168"/>
      <c r="H3184" s="167"/>
      <c r="I3184" s="167"/>
    </row>
    <row r="3185" spans="4:9" s="142" customFormat="1">
      <c r="D3185" s="168"/>
      <c r="E3185" s="168"/>
      <c r="F3185" s="168"/>
      <c r="G3185" s="168"/>
      <c r="H3185" s="167"/>
      <c r="I3185" s="167"/>
    </row>
    <row r="3186" spans="4:9" s="142" customFormat="1">
      <c r="D3186" s="168"/>
      <c r="E3186" s="168"/>
      <c r="F3186" s="168"/>
      <c r="G3186" s="168"/>
      <c r="H3186" s="167"/>
      <c r="I3186" s="167"/>
    </row>
    <row r="3187" spans="4:9" s="142" customFormat="1">
      <c r="D3187" s="168"/>
      <c r="E3187" s="168"/>
      <c r="F3187" s="168"/>
      <c r="G3187" s="168"/>
      <c r="H3187" s="167"/>
      <c r="I3187" s="167"/>
    </row>
    <row r="3188" spans="4:9" s="142" customFormat="1">
      <c r="D3188" s="168"/>
      <c r="E3188" s="168"/>
      <c r="F3188" s="168"/>
      <c r="G3188" s="168"/>
      <c r="H3188" s="167"/>
      <c r="I3188" s="167"/>
    </row>
    <row r="3189" spans="4:9" s="142" customFormat="1">
      <c r="D3189" s="168"/>
      <c r="E3189" s="168"/>
      <c r="F3189" s="168"/>
      <c r="G3189" s="168"/>
      <c r="H3189" s="167"/>
      <c r="I3189" s="167"/>
    </row>
    <row r="3190" spans="4:9" s="142" customFormat="1">
      <c r="D3190" s="168"/>
      <c r="E3190" s="168"/>
      <c r="F3190" s="168"/>
      <c r="G3190" s="168"/>
      <c r="H3190" s="167"/>
      <c r="I3190" s="167"/>
    </row>
    <row r="3191" spans="4:9" s="142" customFormat="1">
      <c r="D3191" s="168"/>
      <c r="E3191" s="168"/>
      <c r="F3191" s="168"/>
      <c r="G3191" s="168"/>
      <c r="H3191" s="167"/>
      <c r="I3191" s="167"/>
    </row>
    <row r="3192" spans="4:9" s="142" customFormat="1">
      <c r="D3192" s="168"/>
      <c r="E3192" s="168"/>
      <c r="F3192" s="168"/>
      <c r="G3192" s="168"/>
      <c r="H3192" s="167"/>
      <c r="I3192" s="167"/>
    </row>
    <row r="3193" spans="4:9" s="142" customFormat="1">
      <c r="D3193" s="168"/>
      <c r="E3193" s="168"/>
      <c r="F3193" s="168"/>
      <c r="G3193" s="168"/>
      <c r="H3193" s="167"/>
      <c r="I3193" s="167"/>
    </row>
    <row r="3194" spans="4:9" s="142" customFormat="1">
      <c r="D3194" s="168"/>
      <c r="E3194" s="168"/>
      <c r="F3194" s="168"/>
      <c r="G3194" s="168"/>
      <c r="H3194" s="167"/>
      <c r="I3194" s="167"/>
    </row>
    <row r="3195" spans="4:9" s="142" customFormat="1">
      <c r="D3195" s="168"/>
      <c r="E3195" s="168"/>
      <c r="F3195" s="168"/>
      <c r="G3195" s="168"/>
      <c r="H3195" s="167"/>
      <c r="I3195" s="167"/>
    </row>
    <row r="3196" spans="4:9" s="142" customFormat="1">
      <c r="D3196" s="168"/>
      <c r="E3196" s="168"/>
      <c r="F3196" s="168"/>
      <c r="G3196" s="168"/>
      <c r="H3196" s="167"/>
      <c r="I3196" s="167"/>
    </row>
    <row r="3197" spans="4:9" s="142" customFormat="1">
      <c r="D3197" s="168"/>
      <c r="E3197" s="168"/>
      <c r="F3197" s="168"/>
      <c r="G3197" s="168"/>
      <c r="H3197" s="167"/>
      <c r="I3197" s="167"/>
    </row>
    <row r="3198" spans="4:9" s="142" customFormat="1">
      <c r="D3198" s="168"/>
      <c r="E3198" s="168"/>
      <c r="F3198" s="168"/>
      <c r="G3198" s="168"/>
      <c r="H3198" s="167"/>
      <c r="I3198" s="167"/>
    </row>
    <row r="3199" spans="4:9" s="142" customFormat="1">
      <c r="D3199" s="168"/>
      <c r="E3199" s="168"/>
      <c r="F3199" s="168"/>
      <c r="G3199" s="168"/>
      <c r="H3199" s="167"/>
      <c r="I3199" s="167"/>
    </row>
    <row r="3200" spans="4:9" s="142" customFormat="1">
      <c r="D3200" s="168"/>
      <c r="E3200" s="168"/>
      <c r="F3200" s="168"/>
      <c r="G3200" s="168"/>
      <c r="H3200" s="167"/>
      <c r="I3200" s="167"/>
    </row>
    <row r="3201" spans="4:9" s="142" customFormat="1">
      <c r="D3201" s="168"/>
      <c r="E3201" s="168"/>
      <c r="F3201" s="168"/>
      <c r="G3201" s="168"/>
      <c r="H3201" s="167"/>
      <c r="I3201" s="167"/>
    </row>
    <row r="3202" spans="4:9" s="142" customFormat="1">
      <c r="D3202" s="168"/>
      <c r="E3202" s="168"/>
      <c r="F3202" s="168"/>
      <c r="G3202" s="168"/>
      <c r="H3202" s="167"/>
      <c r="I3202" s="167"/>
    </row>
    <row r="3203" spans="4:9" s="142" customFormat="1">
      <c r="D3203" s="168"/>
      <c r="E3203" s="168"/>
      <c r="F3203" s="168"/>
      <c r="G3203" s="168"/>
      <c r="H3203" s="167"/>
      <c r="I3203" s="167"/>
    </row>
    <row r="3204" spans="4:9" s="142" customFormat="1">
      <c r="D3204" s="168"/>
      <c r="E3204" s="168"/>
      <c r="F3204" s="168"/>
      <c r="G3204" s="168"/>
      <c r="H3204" s="167"/>
      <c r="I3204" s="167"/>
    </row>
    <row r="3205" spans="4:9" s="142" customFormat="1">
      <c r="D3205" s="168"/>
      <c r="E3205" s="168"/>
      <c r="F3205" s="168"/>
      <c r="G3205" s="168"/>
      <c r="H3205" s="167"/>
      <c r="I3205" s="167"/>
    </row>
    <row r="3206" spans="4:9" s="142" customFormat="1">
      <c r="D3206" s="168"/>
      <c r="E3206" s="168"/>
      <c r="F3206" s="168"/>
      <c r="G3206" s="168"/>
      <c r="H3206" s="167"/>
      <c r="I3206" s="167"/>
    </row>
    <row r="3207" spans="4:9" s="142" customFormat="1">
      <c r="D3207" s="168"/>
      <c r="E3207" s="168"/>
      <c r="F3207" s="168"/>
      <c r="G3207" s="168"/>
      <c r="H3207" s="167"/>
      <c r="I3207" s="167"/>
    </row>
    <row r="3208" spans="4:9" s="142" customFormat="1">
      <c r="D3208" s="168"/>
      <c r="E3208" s="168"/>
      <c r="F3208" s="168"/>
      <c r="G3208" s="168"/>
      <c r="H3208" s="167"/>
      <c r="I3208" s="167"/>
    </row>
    <row r="3209" spans="4:9" s="142" customFormat="1">
      <c r="D3209" s="168"/>
      <c r="E3209" s="168"/>
      <c r="F3209" s="168"/>
      <c r="G3209" s="168"/>
      <c r="H3209" s="167"/>
      <c r="I3209" s="167"/>
    </row>
    <row r="3210" spans="4:9" s="142" customFormat="1">
      <c r="D3210" s="168"/>
      <c r="E3210" s="168"/>
      <c r="F3210" s="168"/>
      <c r="G3210" s="168"/>
      <c r="H3210" s="167"/>
      <c r="I3210" s="167"/>
    </row>
    <row r="3211" spans="4:9" s="142" customFormat="1">
      <c r="D3211" s="168"/>
      <c r="E3211" s="168"/>
      <c r="F3211" s="168"/>
      <c r="G3211" s="168"/>
      <c r="H3211" s="167"/>
      <c r="I3211" s="167"/>
    </row>
    <row r="3212" spans="4:9" s="142" customFormat="1">
      <c r="D3212" s="168"/>
      <c r="E3212" s="168"/>
      <c r="F3212" s="168"/>
      <c r="G3212" s="168"/>
      <c r="H3212" s="167"/>
      <c r="I3212" s="167"/>
    </row>
    <row r="3213" spans="4:9" s="142" customFormat="1">
      <c r="D3213" s="168"/>
      <c r="E3213" s="168"/>
      <c r="F3213" s="168"/>
      <c r="G3213" s="168"/>
      <c r="H3213" s="167"/>
      <c r="I3213" s="167"/>
    </row>
    <row r="3214" spans="4:9" s="142" customFormat="1">
      <c r="D3214" s="168"/>
      <c r="E3214" s="168"/>
      <c r="F3214" s="168"/>
      <c r="G3214" s="168"/>
      <c r="H3214" s="167"/>
      <c r="I3214" s="167"/>
    </row>
    <row r="3215" spans="4:9" s="142" customFormat="1">
      <c r="D3215" s="168"/>
      <c r="E3215" s="168"/>
      <c r="F3215" s="168"/>
      <c r="G3215" s="168"/>
      <c r="H3215" s="167"/>
      <c r="I3215" s="167"/>
    </row>
    <row r="3216" spans="4:9" s="142" customFormat="1">
      <c r="D3216" s="168"/>
      <c r="E3216" s="168"/>
      <c r="F3216" s="168"/>
      <c r="G3216" s="168"/>
      <c r="H3216" s="167"/>
      <c r="I3216" s="167"/>
    </row>
    <row r="3217" spans="4:9" s="142" customFormat="1">
      <c r="D3217" s="168"/>
      <c r="E3217" s="168"/>
      <c r="F3217" s="168"/>
      <c r="G3217" s="168"/>
      <c r="H3217" s="167"/>
      <c r="I3217" s="167"/>
    </row>
    <row r="3218" spans="4:9" s="142" customFormat="1">
      <c r="D3218" s="168"/>
      <c r="E3218" s="168"/>
      <c r="F3218" s="168"/>
      <c r="G3218" s="168"/>
      <c r="H3218" s="167"/>
      <c r="I3218" s="167"/>
    </row>
    <row r="3219" spans="4:9" s="142" customFormat="1">
      <c r="D3219" s="168"/>
      <c r="E3219" s="168"/>
      <c r="F3219" s="168"/>
      <c r="G3219" s="168"/>
      <c r="H3219" s="167"/>
      <c r="I3219" s="167"/>
    </row>
    <row r="3220" spans="4:9" s="142" customFormat="1">
      <c r="D3220" s="168"/>
      <c r="E3220" s="168"/>
      <c r="F3220" s="168"/>
      <c r="G3220" s="168"/>
      <c r="H3220" s="167"/>
      <c r="I3220" s="167"/>
    </row>
    <row r="3221" spans="4:9" s="142" customFormat="1">
      <c r="D3221" s="168"/>
      <c r="E3221" s="168"/>
      <c r="F3221" s="168"/>
      <c r="G3221" s="168"/>
      <c r="H3221" s="167"/>
      <c r="I3221" s="167"/>
    </row>
    <row r="3222" spans="4:9" s="142" customFormat="1">
      <c r="D3222" s="168"/>
      <c r="E3222" s="168"/>
      <c r="F3222" s="168"/>
      <c r="G3222" s="168"/>
      <c r="H3222" s="167"/>
      <c r="I3222" s="167"/>
    </row>
    <row r="3223" spans="4:9" s="142" customFormat="1">
      <c r="D3223" s="168"/>
      <c r="E3223" s="168"/>
      <c r="F3223" s="168"/>
      <c r="G3223" s="168"/>
      <c r="H3223" s="167"/>
      <c r="I3223" s="167"/>
    </row>
    <row r="3224" spans="4:9" s="142" customFormat="1">
      <c r="D3224" s="168"/>
      <c r="E3224" s="168"/>
      <c r="F3224" s="168"/>
      <c r="G3224" s="168"/>
      <c r="H3224" s="167"/>
      <c r="I3224" s="167"/>
    </row>
    <row r="3225" spans="4:9" s="142" customFormat="1">
      <c r="D3225" s="168"/>
      <c r="E3225" s="168"/>
      <c r="F3225" s="168"/>
      <c r="G3225" s="168"/>
      <c r="H3225" s="167"/>
      <c r="I3225" s="167"/>
    </row>
    <row r="3226" spans="4:9" s="142" customFormat="1">
      <c r="D3226" s="168"/>
      <c r="E3226" s="168"/>
      <c r="F3226" s="168"/>
      <c r="G3226" s="168"/>
      <c r="H3226" s="167"/>
      <c r="I3226" s="167"/>
    </row>
    <row r="3227" spans="4:9" s="142" customFormat="1">
      <c r="D3227" s="168"/>
      <c r="E3227" s="168"/>
      <c r="F3227" s="168"/>
      <c r="G3227" s="168"/>
      <c r="H3227" s="167"/>
      <c r="I3227" s="167"/>
    </row>
    <row r="3228" spans="4:9" s="142" customFormat="1">
      <c r="D3228" s="168"/>
      <c r="E3228" s="168"/>
      <c r="F3228" s="168"/>
      <c r="G3228" s="168"/>
      <c r="H3228" s="167"/>
      <c r="I3228" s="167"/>
    </row>
    <row r="3229" spans="4:9" s="142" customFormat="1">
      <c r="D3229" s="168"/>
      <c r="E3229" s="168"/>
      <c r="F3229" s="168"/>
      <c r="G3229" s="168"/>
      <c r="H3229" s="167"/>
      <c r="I3229" s="167"/>
    </row>
    <row r="3230" spans="4:9" s="142" customFormat="1">
      <c r="D3230" s="168"/>
      <c r="E3230" s="168"/>
      <c r="F3230" s="168"/>
      <c r="G3230" s="168"/>
      <c r="H3230" s="167"/>
      <c r="I3230" s="167"/>
    </row>
    <row r="3231" spans="4:9" s="142" customFormat="1">
      <c r="D3231" s="168"/>
      <c r="E3231" s="168"/>
      <c r="F3231" s="168"/>
      <c r="G3231" s="168"/>
      <c r="H3231" s="167"/>
      <c r="I3231" s="167"/>
    </row>
    <row r="3232" spans="4:9" s="142" customFormat="1">
      <c r="D3232" s="168"/>
      <c r="E3232" s="168"/>
      <c r="F3232" s="168"/>
      <c r="G3232" s="168"/>
      <c r="H3232" s="167"/>
      <c r="I3232" s="167"/>
    </row>
    <row r="3233" spans="4:9" s="142" customFormat="1">
      <c r="D3233" s="168"/>
      <c r="E3233" s="168"/>
      <c r="F3233" s="168"/>
      <c r="G3233" s="168"/>
      <c r="H3233" s="167"/>
      <c r="I3233" s="167"/>
    </row>
    <row r="3234" spans="4:9" s="142" customFormat="1">
      <c r="D3234" s="168"/>
      <c r="E3234" s="168"/>
      <c r="F3234" s="168"/>
      <c r="G3234" s="168"/>
      <c r="H3234" s="167"/>
      <c r="I3234" s="167"/>
    </row>
    <row r="3235" spans="4:9" s="142" customFormat="1">
      <c r="D3235" s="168"/>
      <c r="E3235" s="168"/>
      <c r="F3235" s="168"/>
      <c r="G3235" s="168"/>
      <c r="H3235" s="167"/>
      <c r="I3235" s="167"/>
    </row>
    <row r="3236" spans="4:9" s="142" customFormat="1">
      <c r="D3236" s="168"/>
      <c r="E3236" s="168"/>
      <c r="F3236" s="168"/>
      <c r="G3236" s="168"/>
      <c r="H3236" s="167"/>
      <c r="I3236" s="167"/>
    </row>
    <row r="3237" spans="4:9" s="142" customFormat="1">
      <c r="D3237" s="168"/>
      <c r="E3237" s="168"/>
      <c r="F3237" s="168"/>
      <c r="G3237" s="168"/>
      <c r="H3237" s="167"/>
      <c r="I3237" s="167"/>
    </row>
    <row r="3238" spans="4:9" s="142" customFormat="1">
      <c r="D3238" s="168"/>
      <c r="E3238" s="168"/>
      <c r="F3238" s="168"/>
      <c r="G3238" s="168"/>
      <c r="H3238" s="167"/>
      <c r="I3238" s="167"/>
    </row>
    <row r="3239" spans="4:9" s="142" customFormat="1">
      <c r="D3239" s="168"/>
      <c r="E3239" s="168"/>
      <c r="F3239" s="168"/>
      <c r="G3239" s="168"/>
      <c r="H3239" s="167"/>
      <c r="I3239" s="167"/>
    </row>
    <row r="3240" spans="4:9" s="142" customFormat="1">
      <c r="D3240" s="168"/>
      <c r="E3240" s="168"/>
      <c r="F3240" s="168"/>
      <c r="G3240" s="168"/>
      <c r="H3240" s="167"/>
      <c r="I3240" s="167"/>
    </row>
    <row r="3241" spans="4:9" s="142" customFormat="1">
      <c r="D3241" s="168"/>
      <c r="E3241" s="168"/>
      <c r="F3241" s="168"/>
      <c r="G3241" s="168"/>
      <c r="H3241" s="167"/>
      <c r="I3241" s="167"/>
    </row>
    <row r="3242" spans="4:9" s="142" customFormat="1">
      <c r="D3242" s="168"/>
      <c r="E3242" s="168"/>
      <c r="F3242" s="168"/>
      <c r="G3242" s="168"/>
      <c r="H3242" s="167"/>
      <c r="I3242" s="167"/>
    </row>
    <row r="3243" spans="4:9" s="142" customFormat="1">
      <c r="D3243" s="168"/>
      <c r="E3243" s="168"/>
      <c r="F3243" s="168"/>
      <c r="G3243" s="168"/>
      <c r="H3243" s="167"/>
      <c r="I3243" s="167"/>
    </row>
    <row r="3244" spans="4:9" s="142" customFormat="1">
      <c r="D3244" s="168"/>
      <c r="E3244" s="168"/>
      <c r="F3244" s="168"/>
      <c r="G3244" s="168"/>
      <c r="H3244" s="167"/>
      <c r="I3244" s="167"/>
    </row>
    <row r="3245" spans="4:9" s="142" customFormat="1">
      <c r="D3245" s="168"/>
      <c r="E3245" s="168"/>
      <c r="F3245" s="168"/>
      <c r="G3245" s="168"/>
      <c r="H3245" s="167"/>
      <c r="I3245" s="167"/>
    </row>
    <row r="3246" spans="4:9" s="142" customFormat="1">
      <c r="D3246" s="168"/>
      <c r="E3246" s="168"/>
      <c r="F3246" s="168"/>
      <c r="G3246" s="168"/>
      <c r="H3246" s="167"/>
      <c r="I3246" s="167"/>
    </row>
    <row r="3247" spans="4:9" s="142" customFormat="1">
      <c r="D3247" s="168"/>
      <c r="E3247" s="168"/>
      <c r="F3247" s="168"/>
      <c r="G3247" s="168"/>
      <c r="H3247" s="167"/>
      <c r="I3247" s="167"/>
    </row>
    <row r="3248" spans="4:9" s="142" customFormat="1">
      <c r="D3248" s="168"/>
      <c r="E3248" s="168"/>
      <c r="F3248" s="168"/>
      <c r="G3248" s="168"/>
      <c r="H3248" s="167"/>
      <c r="I3248" s="167"/>
    </row>
    <row r="3249" spans="4:9" s="142" customFormat="1">
      <c r="D3249" s="168"/>
      <c r="E3249" s="168"/>
      <c r="F3249" s="168"/>
      <c r="G3249" s="168"/>
      <c r="H3249" s="167"/>
      <c r="I3249" s="167"/>
    </row>
    <row r="3250" spans="4:9" s="142" customFormat="1">
      <c r="D3250" s="168"/>
      <c r="E3250" s="168"/>
      <c r="F3250" s="168"/>
      <c r="G3250" s="168"/>
      <c r="H3250" s="167"/>
      <c r="I3250" s="167"/>
    </row>
    <row r="3251" spans="4:9" s="142" customFormat="1">
      <c r="D3251" s="168"/>
      <c r="E3251" s="168"/>
      <c r="F3251" s="168"/>
      <c r="G3251" s="168"/>
      <c r="H3251" s="167"/>
      <c r="I3251" s="167"/>
    </row>
    <row r="3252" spans="4:9" s="142" customFormat="1">
      <c r="D3252" s="168"/>
      <c r="E3252" s="168"/>
      <c r="F3252" s="168"/>
      <c r="G3252" s="168"/>
      <c r="H3252" s="167"/>
      <c r="I3252" s="167"/>
    </row>
    <row r="3253" spans="4:9" s="142" customFormat="1">
      <c r="D3253" s="168"/>
      <c r="E3253" s="168"/>
      <c r="F3253" s="168"/>
      <c r="G3253" s="168"/>
      <c r="H3253" s="167"/>
      <c r="I3253" s="167"/>
    </row>
    <row r="3254" spans="4:9" s="142" customFormat="1">
      <c r="D3254" s="168"/>
      <c r="E3254" s="168"/>
      <c r="F3254" s="168"/>
      <c r="G3254" s="168"/>
      <c r="H3254" s="167"/>
      <c r="I3254" s="167"/>
    </row>
    <row r="3255" spans="4:9" s="142" customFormat="1">
      <c r="D3255" s="168"/>
      <c r="E3255" s="168"/>
      <c r="F3255" s="168"/>
      <c r="G3255" s="168"/>
      <c r="H3255" s="167"/>
      <c r="I3255" s="167"/>
    </row>
    <row r="3256" spans="4:9" s="142" customFormat="1">
      <c r="D3256" s="168"/>
      <c r="E3256" s="168"/>
      <c r="F3256" s="168"/>
      <c r="G3256" s="168"/>
      <c r="H3256" s="167"/>
      <c r="I3256" s="167"/>
    </row>
    <row r="3257" spans="4:9" s="142" customFormat="1">
      <c r="D3257" s="168"/>
      <c r="E3257" s="168"/>
      <c r="F3257" s="168"/>
      <c r="G3257" s="168"/>
      <c r="H3257" s="167"/>
      <c r="I3257" s="167"/>
    </row>
    <row r="3258" spans="4:9" s="142" customFormat="1">
      <c r="D3258" s="168"/>
      <c r="E3258" s="168"/>
      <c r="F3258" s="168"/>
      <c r="G3258" s="168"/>
      <c r="H3258" s="167"/>
      <c r="I3258" s="167"/>
    </row>
    <row r="3259" spans="4:9" s="142" customFormat="1">
      <c r="D3259" s="168"/>
      <c r="E3259" s="168"/>
      <c r="F3259" s="168"/>
      <c r="G3259" s="168"/>
      <c r="H3259" s="167"/>
      <c r="I3259" s="167"/>
    </row>
    <row r="3260" spans="4:9" s="142" customFormat="1">
      <c r="D3260" s="168"/>
      <c r="E3260" s="168"/>
      <c r="F3260" s="168"/>
      <c r="G3260" s="168"/>
      <c r="H3260" s="167"/>
      <c r="I3260" s="167"/>
    </row>
    <row r="3261" spans="4:9" s="142" customFormat="1">
      <c r="D3261" s="168"/>
      <c r="E3261" s="168"/>
      <c r="F3261" s="168"/>
      <c r="G3261" s="168"/>
      <c r="H3261" s="167"/>
      <c r="I3261" s="167"/>
    </row>
    <row r="3262" spans="4:9" s="142" customFormat="1">
      <c r="D3262" s="168"/>
      <c r="E3262" s="168"/>
      <c r="F3262" s="168"/>
      <c r="G3262" s="168"/>
      <c r="H3262" s="167"/>
      <c r="I3262" s="167"/>
    </row>
    <row r="3263" spans="4:9" s="142" customFormat="1">
      <c r="D3263" s="168"/>
      <c r="E3263" s="168"/>
      <c r="F3263" s="168"/>
      <c r="G3263" s="168"/>
      <c r="H3263" s="167"/>
      <c r="I3263" s="167"/>
    </row>
    <row r="3264" spans="4:9" s="142" customFormat="1">
      <c r="D3264" s="168"/>
      <c r="E3264" s="168"/>
      <c r="F3264" s="168"/>
      <c r="G3264" s="168"/>
      <c r="H3264" s="167"/>
      <c r="I3264" s="167"/>
    </row>
    <row r="3265" spans="4:9" s="142" customFormat="1">
      <c r="D3265" s="168"/>
      <c r="E3265" s="168"/>
      <c r="F3265" s="168"/>
      <c r="G3265" s="168"/>
      <c r="H3265" s="167"/>
      <c r="I3265" s="167"/>
    </row>
    <row r="3266" spans="4:9" s="142" customFormat="1">
      <c r="D3266" s="168"/>
      <c r="E3266" s="168"/>
      <c r="F3266" s="168"/>
      <c r="G3266" s="168"/>
      <c r="H3266" s="167"/>
      <c r="I3266" s="167"/>
    </row>
    <row r="3267" spans="4:9" s="142" customFormat="1">
      <c r="D3267" s="168"/>
      <c r="E3267" s="168"/>
      <c r="F3267" s="168"/>
      <c r="G3267" s="168"/>
      <c r="H3267" s="167"/>
      <c r="I3267" s="167"/>
    </row>
    <row r="3268" spans="4:9" s="142" customFormat="1">
      <c r="D3268" s="168"/>
      <c r="E3268" s="168"/>
      <c r="F3268" s="168"/>
      <c r="G3268" s="168"/>
      <c r="H3268" s="167"/>
      <c r="I3268" s="167"/>
    </row>
    <row r="3269" spans="4:9" s="142" customFormat="1">
      <c r="D3269" s="168"/>
      <c r="E3269" s="168"/>
      <c r="F3269" s="168"/>
      <c r="G3269" s="168"/>
      <c r="H3269" s="167"/>
      <c r="I3269" s="167"/>
    </row>
    <row r="3270" spans="4:9" s="142" customFormat="1">
      <c r="D3270" s="168"/>
      <c r="E3270" s="168"/>
      <c r="F3270" s="168"/>
      <c r="G3270" s="168"/>
      <c r="H3270" s="167"/>
      <c r="I3270" s="167"/>
    </row>
    <row r="3271" spans="4:9" s="142" customFormat="1">
      <c r="D3271" s="168"/>
      <c r="E3271" s="168"/>
      <c r="F3271" s="168"/>
      <c r="G3271" s="168"/>
      <c r="H3271" s="167"/>
      <c r="I3271" s="167"/>
    </row>
    <row r="3272" spans="4:9" s="142" customFormat="1">
      <c r="D3272" s="168"/>
      <c r="E3272" s="168"/>
      <c r="F3272" s="168"/>
      <c r="G3272" s="168"/>
      <c r="H3272" s="167"/>
      <c r="I3272" s="167"/>
    </row>
    <row r="3273" spans="4:9" s="142" customFormat="1">
      <c r="D3273" s="168"/>
      <c r="E3273" s="168"/>
      <c r="F3273" s="168"/>
      <c r="G3273" s="168"/>
      <c r="H3273" s="167"/>
      <c r="I3273" s="167"/>
    </row>
    <row r="3274" spans="4:9" s="142" customFormat="1">
      <c r="D3274" s="168"/>
      <c r="E3274" s="168"/>
      <c r="F3274" s="168"/>
      <c r="G3274" s="168"/>
      <c r="H3274" s="167"/>
      <c r="I3274" s="167"/>
    </row>
    <row r="3275" spans="4:9" s="142" customFormat="1">
      <c r="D3275" s="168"/>
      <c r="E3275" s="168"/>
      <c r="F3275" s="168"/>
      <c r="G3275" s="168"/>
      <c r="H3275" s="167"/>
      <c r="I3275" s="167"/>
    </row>
    <row r="3276" spans="4:9" s="142" customFormat="1">
      <c r="D3276" s="168"/>
      <c r="E3276" s="168"/>
      <c r="F3276" s="168"/>
      <c r="G3276" s="168"/>
      <c r="H3276" s="167"/>
      <c r="I3276" s="167"/>
    </row>
    <row r="3277" spans="4:9" s="142" customFormat="1">
      <c r="D3277" s="168"/>
      <c r="E3277" s="168"/>
      <c r="F3277" s="168"/>
      <c r="G3277" s="168"/>
      <c r="H3277" s="167"/>
      <c r="I3277" s="167"/>
    </row>
    <row r="3278" spans="4:9" s="142" customFormat="1">
      <c r="D3278" s="168"/>
      <c r="E3278" s="168"/>
      <c r="F3278" s="168"/>
      <c r="G3278" s="168"/>
      <c r="H3278" s="167"/>
      <c r="I3278" s="167"/>
    </row>
    <row r="3279" spans="4:9" s="142" customFormat="1">
      <c r="D3279" s="168"/>
      <c r="E3279" s="168"/>
      <c r="F3279" s="168"/>
      <c r="G3279" s="168"/>
      <c r="H3279" s="167"/>
      <c r="I3279" s="167"/>
    </row>
    <row r="3280" spans="4:9" s="142" customFormat="1">
      <c r="D3280" s="168"/>
      <c r="E3280" s="168"/>
      <c r="F3280" s="168"/>
      <c r="G3280" s="168"/>
      <c r="H3280" s="167"/>
      <c r="I3280" s="167"/>
    </row>
    <row r="3281" spans="4:9" s="142" customFormat="1">
      <c r="D3281" s="168"/>
      <c r="E3281" s="168"/>
      <c r="F3281" s="168"/>
      <c r="G3281" s="168"/>
      <c r="H3281" s="167"/>
      <c r="I3281" s="167"/>
    </row>
    <row r="3282" spans="4:9" s="142" customFormat="1">
      <c r="D3282" s="168"/>
      <c r="E3282" s="168"/>
      <c r="F3282" s="168"/>
      <c r="G3282" s="168"/>
      <c r="H3282" s="167"/>
      <c r="I3282" s="167"/>
    </row>
    <row r="3283" spans="4:9" s="142" customFormat="1">
      <c r="D3283" s="168"/>
      <c r="E3283" s="168"/>
      <c r="F3283" s="168"/>
      <c r="G3283" s="168"/>
      <c r="H3283" s="167"/>
      <c r="I3283" s="167"/>
    </row>
    <row r="3284" spans="4:9" s="142" customFormat="1">
      <c r="D3284" s="168"/>
      <c r="E3284" s="168"/>
      <c r="F3284" s="168"/>
      <c r="G3284" s="168"/>
      <c r="H3284" s="167"/>
      <c r="I3284" s="167"/>
    </row>
    <row r="3285" spans="4:9" s="142" customFormat="1">
      <c r="D3285" s="168"/>
      <c r="E3285" s="168"/>
      <c r="F3285" s="168"/>
      <c r="G3285" s="168"/>
      <c r="H3285" s="167"/>
      <c r="I3285" s="167"/>
    </row>
    <row r="3286" spans="4:9" s="142" customFormat="1">
      <c r="D3286" s="168"/>
      <c r="E3286" s="168"/>
      <c r="F3286" s="168"/>
      <c r="G3286" s="168"/>
      <c r="H3286" s="167"/>
      <c r="I3286" s="167"/>
    </row>
    <row r="3287" spans="4:9" s="142" customFormat="1">
      <c r="D3287" s="168"/>
      <c r="E3287" s="168"/>
      <c r="F3287" s="168"/>
      <c r="G3287" s="168"/>
      <c r="H3287" s="167"/>
      <c r="I3287" s="167"/>
    </row>
    <row r="3288" spans="4:9" s="142" customFormat="1">
      <c r="D3288" s="168"/>
      <c r="E3288" s="168"/>
      <c r="F3288" s="168"/>
      <c r="G3288" s="168"/>
      <c r="H3288" s="167"/>
      <c r="I3288" s="167"/>
    </row>
    <row r="3289" spans="4:9" s="142" customFormat="1">
      <c r="D3289" s="168"/>
      <c r="E3289" s="168"/>
      <c r="F3289" s="168"/>
      <c r="G3289" s="168"/>
      <c r="H3289" s="167"/>
      <c r="I3289" s="167"/>
    </row>
    <row r="3290" spans="4:9" s="142" customFormat="1">
      <c r="D3290" s="168"/>
      <c r="E3290" s="168"/>
      <c r="F3290" s="168"/>
      <c r="G3290" s="168"/>
      <c r="H3290" s="167"/>
      <c r="I3290" s="167"/>
    </row>
    <row r="3291" spans="4:9" s="142" customFormat="1">
      <c r="D3291" s="168"/>
      <c r="E3291" s="168"/>
      <c r="F3291" s="168"/>
      <c r="G3291" s="168"/>
      <c r="H3291" s="167"/>
      <c r="I3291" s="167"/>
    </row>
    <row r="3292" spans="4:9" s="142" customFormat="1">
      <c r="D3292" s="168"/>
      <c r="E3292" s="168"/>
      <c r="F3292" s="168"/>
      <c r="G3292" s="168"/>
      <c r="H3292" s="167"/>
      <c r="I3292" s="167"/>
    </row>
    <row r="3293" spans="4:9" s="142" customFormat="1">
      <c r="D3293" s="168"/>
      <c r="E3293" s="168"/>
      <c r="F3293" s="168"/>
      <c r="G3293" s="168"/>
      <c r="H3293" s="167"/>
      <c r="I3293" s="167"/>
    </row>
    <row r="3294" spans="4:9" s="142" customFormat="1">
      <c r="D3294" s="168"/>
      <c r="E3294" s="168"/>
      <c r="F3294" s="168"/>
      <c r="G3294" s="168"/>
      <c r="H3294" s="167"/>
      <c r="I3294" s="167"/>
    </row>
    <row r="3295" spans="4:9" s="142" customFormat="1">
      <c r="D3295" s="168"/>
      <c r="E3295" s="168"/>
      <c r="F3295" s="168"/>
      <c r="G3295" s="168"/>
      <c r="H3295" s="167"/>
      <c r="I3295" s="167"/>
    </row>
    <row r="3296" spans="4:9" s="142" customFormat="1">
      <c r="D3296" s="168"/>
      <c r="E3296" s="168"/>
      <c r="F3296" s="168"/>
      <c r="G3296" s="168"/>
      <c r="H3296" s="167"/>
      <c r="I3296" s="167"/>
    </row>
    <row r="3297" spans="4:9" s="142" customFormat="1">
      <c r="D3297" s="168"/>
      <c r="E3297" s="168"/>
      <c r="F3297" s="168"/>
      <c r="G3297" s="168"/>
      <c r="H3297" s="167"/>
      <c r="I3297" s="167"/>
    </row>
    <row r="3298" spans="4:9" s="142" customFormat="1">
      <c r="D3298" s="168"/>
      <c r="E3298" s="168"/>
      <c r="F3298" s="168"/>
      <c r="G3298" s="168"/>
      <c r="H3298" s="167"/>
      <c r="I3298" s="167"/>
    </row>
    <row r="3299" spans="4:9" s="142" customFormat="1">
      <c r="D3299" s="168"/>
      <c r="E3299" s="168"/>
      <c r="F3299" s="168"/>
      <c r="G3299" s="168"/>
      <c r="H3299" s="167"/>
      <c r="I3299" s="167"/>
    </row>
    <row r="3300" spans="4:9" s="142" customFormat="1">
      <c r="D3300" s="168"/>
      <c r="E3300" s="168"/>
      <c r="F3300" s="168"/>
      <c r="G3300" s="168"/>
      <c r="H3300" s="167"/>
      <c r="I3300" s="167"/>
    </row>
    <row r="3301" spans="4:9" s="142" customFormat="1">
      <c r="D3301" s="168"/>
      <c r="E3301" s="168"/>
      <c r="F3301" s="168"/>
      <c r="G3301" s="168"/>
      <c r="H3301" s="167"/>
      <c r="I3301" s="167"/>
    </row>
    <row r="3302" spans="4:9" s="142" customFormat="1">
      <c r="D3302" s="168"/>
      <c r="E3302" s="168"/>
      <c r="F3302" s="168"/>
      <c r="G3302" s="168"/>
      <c r="H3302" s="167"/>
      <c r="I3302" s="167"/>
    </row>
    <row r="3303" spans="4:9" s="142" customFormat="1">
      <c r="D3303" s="168"/>
      <c r="E3303" s="168"/>
      <c r="F3303" s="168"/>
      <c r="G3303" s="168"/>
      <c r="H3303" s="167"/>
      <c r="I3303" s="167"/>
    </row>
    <row r="3304" spans="4:9" s="142" customFormat="1">
      <c r="D3304" s="168"/>
      <c r="E3304" s="168"/>
      <c r="F3304" s="168"/>
      <c r="G3304" s="168"/>
      <c r="H3304" s="167"/>
      <c r="I3304" s="167"/>
    </row>
    <row r="3305" spans="4:9" s="142" customFormat="1">
      <c r="D3305" s="168"/>
      <c r="E3305" s="168"/>
      <c r="F3305" s="168"/>
      <c r="G3305" s="168"/>
      <c r="H3305" s="167"/>
      <c r="I3305" s="167"/>
    </row>
    <row r="3306" spans="4:9" s="142" customFormat="1">
      <c r="D3306" s="168"/>
      <c r="E3306" s="168"/>
      <c r="F3306" s="168"/>
      <c r="G3306" s="168"/>
      <c r="H3306" s="167"/>
      <c r="I3306" s="167"/>
    </row>
    <row r="3307" spans="4:9" s="142" customFormat="1">
      <c r="D3307" s="168"/>
      <c r="E3307" s="168"/>
      <c r="F3307" s="168"/>
      <c r="G3307" s="168"/>
      <c r="H3307" s="167"/>
      <c r="I3307" s="167"/>
    </row>
    <row r="3308" spans="4:9" s="142" customFormat="1">
      <c r="D3308" s="168"/>
      <c r="E3308" s="168"/>
      <c r="F3308" s="168"/>
      <c r="G3308" s="168"/>
      <c r="H3308" s="167"/>
      <c r="I3308" s="167"/>
    </row>
    <row r="3309" spans="4:9" s="142" customFormat="1">
      <c r="D3309" s="168"/>
      <c r="E3309" s="168"/>
      <c r="F3309" s="168"/>
      <c r="G3309" s="168"/>
      <c r="H3309" s="167"/>
      <c r="I3309" s="167"/>
    </row>
    <row r="3310" spans="4:9" s="142" customFormat="1">
      <c r="D3310" s="168"/>
      <c r="E3310" s="168"/>
      <c r="F3310" s="168"/>
      <c r="G3310" s="168"/>
      <c r="H3310" s="167"/>
      <c r="I3310" s="167"/>
    </row>
    <row r="3311" spans="4:9" s="142" customFormat="1">
      <c r="D3311" s="168"/>
      <c r="E3311" s="168"/>
      <c r="F3311" s="168"/>
      <c r="G3311" s="168"/>
      <c r="H3311" s="167"/>
      <c r="I3311" s="167"/>
    </row>
    <row r="3312" spans="4:9" s="142" customFormat="1">
      <c r="D3312" s="168"/>
      <c r="E3312" s="168"/>
      <c r="F3312" s="168"/>
      <c r="G3312" s="168"/>
      <c r="H3312" s="167"/>
      <c r="I3312" s="167"/>
    </row>
    <row r="3313" spans="4:9" s="142" customFormat="1">
      <c r="D3313" s="168"/>
      <c r="E3313" s="168"/>
      <c r="F3313" s="168"/>
      <c r="G3313" s="168"/>
      <c r="H3313" s="167"/>
      <c r="I3313" s="167"/>
    </row>
    <row r="3314" spans="4:9" s="142" customFormat="1">
      <c r="D3314" s="168"/>
      <c r="E3314" s="168"/>
      <c r="F3314" s="168"/>
      <c r="G3314" s="168"/>
      <c r="H3314" s="167"/>
      <c r="I3314" s="167"/>
    </row>
    <row r="3315" spans="4:9" s="142" customFormat="1">
      <c r="D3315" s="168"/>
      <c r="E3315" s="168"/>
      <c r="F3315" s="168"/>
      <c r="G3315" s="168"/>
      <c r="H3315" s="167"/>
      <c r="I3315" s="167"/>
    </row>
    <row r="3316" spans="4:9" s="142" customFormat="1">
      <c r="D3316" s="168"/>
      <c r="E3316" s="168"/>
      <c r="F3316" s="168"/>
      <c r="G3316" s="168"/>
      <c r="H3316" s="167"/>
      <c r="I3316" s="167"/>
    </row>
    <row r="3317" spans="4:9" s="142" customFormat="1">
      <c r="D3317" s="168"/>
      <c r="E3317" s="168"/>
      <c r="F3317" s="168"/>
      <c r="G3317" s="168"/>
      <c r="H3317" s="167"/>
      <c r="I3317" s="167"/>
    </row>
    <row r="3318" spans="4:9" s="142" customFormat="1">
      <c r="D3318" s="168"/>
      <c r="E3318" s="168"/>
      <c r="F3318" s="168"/>
      <c r="G3318" s="168"/>
      <c r="H3318" s="167"/>
      <c r="I3318" s="167"/>
    </row>
    <row r="3319" spans="4:9" s="142" customFormat="1">
      <c r="D3319" s="168"/>
      <c r="E3319" s="168"/>
      <c r="F3319" s="168"/>
      <c r="G3319" s="168"/>
      <c r="H3319" s="167"/>
      <c r="I3319" s="167"/>
    </row>
    <row r="3320" spans="4:9" s="142" customFormat="1">
      <c r="D3320" s="168"/>
      <c r="E3320" s="168"/>
      <c r="F3320" s="168"/>
      <c r="G3320" s="168"/>
      <c r="H3320" s="167"/>
      <c r="I3320" s="167"/>
    </row>
    <row r="3321" spans="4:9" s="142" customFormat="1">
      <c r="D3321" s="168"/>
      <c r="E3321" s="168"/>
      <c r="F3321" s="168"/>
      <c r="G3321" s="168"/>
      <c r="H3321" s="167"/>
      <c r="I3321" s="167"/>
    </row>
    <row r="3322" spans="4:9" s="142" customFormat="1">
      <c r="D3322" s="168"/>
      <c r="E3322" s="168"/>
      <c r="F3322" s="168"/>
      <c r="G3322" s="168"/>
      <c r="H3322" s="167"/>
      <c r="I3322" s="167"/>
    </row>
    <row r="3323" spans="4:9" s="142" customFormat="1">
      <c r="D3323" s="168"/>
      <c r="E3323" s="168"/>
      <c r="F3323" s="168"/>
      <c r="G3323" s="168"/>
      <c r="H3323" s="167"/>
      <c r="I3323" s="167"/>
    </row>
    <row r="3324" spans="4:9" s="142" customFormat="1">
      <c r="D3324" s="168"/>
      <c r="E3324" s="168"/>
      <c r="F3324" s="168"/>
      <c r="G3324" s="168"/>
      <c r="H3324" s="167"/>
      <c r="I3324" s="167"/>
    </row>
    <row r="3325" spans="4:9" s="142" customFormat="1">
      <c r="D3325" s="168"/>
      <c r="E3325" s="168"/>
      <c r="F3325" s="168"/>
      <c r="G3325" s="168"/>
      <c r="H3325" s="167"/>
      <c r="I3325" s="167"/>
    </row>
    <row r="3326" spans="4:9" s="142" customFormat="1">
      <c r="D3326" s="168"/>
      <c r="E3326" s="168"/>
      <c r="F3326" s="168"/>
      <c r="G3326" s="168"/>
      <c r="H3326" s="167"/>
      <c r="I3326" s="167"/>
    </row>
    <row r="3327" spans="4:9" s="142" customFormat="1">
      <c r="D3327" s="168"/>
      <c r="E3327" s="168"/>
      <c r="F3327" s="168"/>
      <c r="G3327" s="168"/>
      <c r="H3327" s="167"/>
      <c r="I3327" s="167"/>
    </row>
    <row r="3328" spans="4:9" s="142" customFormat="1">
      <c r="D3328" s="168"/>
      <c r="E3328" s="168"/>
      <c r="F3328" s="168"/>
      <c r="G3328" s="168"/>
      <c r="H3328" s="167"/>
      <c r="I3328" s="167"/>
    </row>
    <row r="3329" spans="4:9" s="142" customFormat="1">
      <c r="D3329" s="168"/>
      <c r="E3329" s="168"/>
      <c r="F3329" s="168"/>
      <c r="G3329" s="168"/>
      <c r="H3329" s="167"/>
      <c r="I3329" s="167"/>
    </row>
    <row r="3330" spans="4:9" s="142" customFormat="1">
      <c r="D3330" s="168"/>
      <c r="E3330" s="168"/>
      <c r="F3330" s="168"/>
      <c r="G3330" s="168"/>
      <c r="H3330" s="167"/>
      <c r="I3330" s="167"/>
    </row>
    <row r="3331" spans="4:9" s="142" customFormat="1">
      <c r="D3331" s="168"/>
      <c r="E3331" s="168"/>
      <c r="F3331" s="168"/>
      <c r="G3331" s="168"/>
      <c r="H3331" s="167"/>
      <c r="I3331" s="167"/>
    </row>
    <row r="3332" spans="4:9" s="142" customFormat="1">
      <c r="D3332" s="168"/>
      <c r="E3332" s="168"/>
      <c r="F3332" s="168"/>
      <c r="G3332" s="168"/>
      <c r="H3332" s="167"/>
      <c r="I3332" s="167"/>
    </row>
    <row r="3333" spans="4:9" s="142" customFormat="1">
      <c r="D3333" s="168"/>
      <c r="E3333" s="168"/>
      <c r="F3333" s="168"/>
      <c r="G3333" s="168"/>
      <c r="H3333" s="167"/>
      <c r="I3333" s="167"/>
    </row>
    <row r="3334" spans="4:9" s="142" customFormat="1">
      <c r="D3334" s="168"/>
      <c r="E3334" s="168"/>
      <c r="F3334" s="168"/>
      <c r="G3334" s="168"/>
      <c r="H3334" s="167"/>
      <c r="I3334" s="167"/>
    </row>
    <row r="3335" spans="4:9" s="142" customFormat="1">
      <c r="D3335" s="168"/>
      <c r="E3335" s="168"/>
      <c r="F3335" s="168"/>
      <c r="G3335" s="168"/>
      <c r="H3335" s="167"/>
      <c r="I3335" s="167"/>
    </row>
    <row r="3336" spans="4:9" s="142" customFormat="1">
      <c r="D3336" s="168"/>
      <c r="E3336" s="168"/>
      <c r="F3336" s="168"/>
      <c r="G3336" s="168"/>
      <c r="H3336" s="167"/>
      <c r="I3336" s="167"/>
    </row>
    <row r="3337" spans="4:9" s="142" customFormat="1">
      <c r="D3337" s="168"/>
      <c r="E3337" s="168"/>
      <c r="F3337" s="168"/>
      <c r="G3337" s="168"/>
      <c r="H3337" s="167"/>
      <c r="I3337" s="167"/>
    </row>
    <row r="3338" spans="4:9" s="142" customFormat="1">
      <c r="D3338" s="168"/>
      <c r="E3338" s="168"/>
      <c r="F3338" s="168"/>
      <c r="G3338" s="168"/>
      <c r="H3338" s="167"/>
      <c r="I3338" s="167"/>
    </row>
    <row r="3339" spans="4:9" s="142" customFormat="1">
      <c r="D3339" s="168"/>
      <c r="E3339" s="168"/>
      <c r="F3339" s="168"/>
      <c r="G3339" s="168"/>
      <c r="H3339" s="167"/>
      <c r="I3339" s="167"/>
    </row>
    <row r="3340" spans="4:9" s="142" customFormat="1">
      <c r="D3340" s="168"/>
      <c r="E3340" s="168"/>
      <c r="F3340" s="168"/>
      <c r="G3340" s="168"/>
      <c r="H3340" s="167"/>
      <c r="I3340" s="167"/>
    </row>
    <row r="3341" spans="4:9" s="142" customFormat="1">
      <c r="D3341" s="168"/>
      <c r="E3341" s="168"/>
      <c r="F3341" s="168"/>
      <c r="G3341" s="168"/>
      <c r="H3341" s="167"/>
      <c r="I3341" s="167"/>
    </row>
    <row r="3342" spans="4:9" s="142" customFormat="1">
      <c r="D3342" s="168"/>
      <c r="E3342" s="168"/>
      <c r="F3342" s="168"/>
      <c r="G3342" s="168"/>
      <c r="H3342" s="167"/>
      <c r="I3342" s="167"/>
    </row>
    <row r="3343" spans="4:9" s="142" customFormat="1">
      <c r="D3343" s="168"/>
      <c r="E3343" s="168"/>
      <c r="F3343" s="168"/>
      <c r="G3343" s="168"/>
      <c r="H3343" s="167"/>
      <c r="I3343" s="167"/>
    </row>
    <row r="3344" spans="4:9" s="142" customFormat="1">
      <c r="D3344" s="168"/>
      <c r="E3344" s="168"/>
      <c r="F3344" s="168"/>
      <c r="G3344" s="168"/>
      <c r="H3344" s="167"/>
      <c r="I3344" s="167"/>
    </row>
    <row r="3345" spans="4:9" s="142" customFormat="1">
      <c r="D3345" s="168"/>
      <c r="E3345" s="168"/>
      <c r="F3345" s="168"/>
      <c r="G3345" s="168"/>
      <c r="H3345" s="167"/>
      <c r="I3345" s="167"/>
    </row>
    <row r="3346" spans="4:9" s="142" customFormat="1">
      <c r="D3346" s="168"/>
      <c r="E3346" s="168"/>
      <c r="F3346" s="168"/>
      <c r="G3346" s="168"/>
      <c r="H3346" s="167"/>
      <c r="I3346" s="167"/>
    </row>
    <row r="3347" spans="4:9" s="142" customFormat="1">
      <c r="D3347" s="168"/>
      <c r="E3347" s="168"/>
      <c r="F3347" s="168"/>
      <c r="G3347" s="168"/>
      <c r="H3347" s="167"/>
      <c r="I3347" s="167"/>
    </row>
    <row r="3348" spans="4:9" s="142" customFormat="1">
      <c r="D3348" s="168"/>
      <c r="E3348" s="168"/>
      <c r="F3348" s="168"/>
      <c r="G3348" s="168"/>
      <c r="H3348" s="167"/>
      <c r="I3348" s="167"/>
    </row>
    <row r="3349" spans="4:9" s="142" customFormat="1">
      <c r="D3349" s="168"/>
      <c r="E3349" s="168"/>
      <c r="F3349" s="168"/>
      <c r="G3349" s="168"/>
      <c r="H3349" s="167"/>
      <c r="I3349" s="167"/>
    </row>
    <row r="3350" spans="4:9" s="142" customFormat="1">
      <c r="D3350" s="168"/>
      <c r="E3350" s="168"/>
      <c r="F3350" s="168"/>
      <c r="G3350" s="168"/>
      <c r="H3350" s="167"/>
      <c r="I3350" s="167"/>
    </row>
    <row r="3351" spans="4:9" s="142" customFormat="1">
      <c r="D3351" s="168"/>
      <c r="E3351" s="168"/>
      <c r="F3351" s="168"/>
      <c r="G3351" s="168"/>
      <c r="H3351" s="167"/>
      <c r="I3351" s="167"/>
    </row>
    <row r="3352" spans="4:9" s="142" customFormat="1">
      <c r="D3352" s="168"/>
      <c r="E3352" s="168"/>
      <c r="F3352" s="168"/>
      <c r="G3352" s="168"/>
      <c r="H3352" s="167"/>
      <c r="I3352" s="167"/>
    </row>
    <row r="3353" spans="4:9" s="142" customFormat="1">
      <c r="D3353" s="168"/>
      <c r="E3353" s="168"/>
      <c r="F3353" s="168"/>
      <c r="G3353" s="168"/>
      <c r="H3353" s="167"/>
      <c r="I3353" s="167"/>
    </row>
    <row r="3354" spans="4:9" s="142" customFormat="1">
      <c r="D3354" s="168"/>
      <c r="E3354" s="168"/>
      <c r="F3354" s="168"/>
      <c r="G3354" s="168"/>
      <c r="H3354" s="167"/>
      <c r="I3354" s="167"/>
    </row>
    <row r="3355" spans="4:9" s="142" customFormat="1">
      <c r="D3355" s="168"/>
      <c r="E3355" s="168"/>
      <c r="F3355" s="168"/>
      <c r="G3355" s="168"/>
      <c r="H3355" s="167"/>
      <c r="I3355" s="167"/>
    </row>
    <row r="3356" spans="4:9" s="142" customFormat="1">
      <c r="D3356" s="168"/>
      <c r="E3356" s="168"/>
      <c r="F3356" s="168"/>
      <c r="G3356" s="168"/>
      <c r="H3356" s="167"/>
      <c r="I3356" s="167"/>
    </row>
    <row r="3357" spans="4:9" s="142" customFormat="1">
      <c r="D3357" s="168"/>
      <c r="E3357" s="168"/>
      <c r="F3357" s="168"/>
      <c r="G3357" s="168"/>
      <c r="H3357" s="167"/>
      <c r="I3357" s="167"/>
    </row>
    <row r="3358" spans="4:9" s="142" customFormat="1">
      <c r="D3358" s="168"/>
      <c r="E3358" s="168"/>
      <c r="F3358" s="168"/>
      <c r="G3358" s="168"/>
      <c r="H3358" s="167"/>
      <c r="I3358" s="167"/>
    </row>
    <row r="3359" spans="4:9" s="142" customFormat="1">
      <c r="D3359" s="168"/>
      <c r="E3359" s="168"/>
      <c r="F3359" s="168"/>
      <c r="G3359" s="168"/>
      <c r="H3359" s="167"/>
      <c r="I3359" s="167"/>
    </row>
    <row r="3360" spans="4:9" s="142" customFormat="1">
      <c r="D3360" s="168"/>
      <c r="E3360" s="168"/>
      <c r="F3360" s="168"/>
      <c r="G3360" s="168"/>
      <c r="H3360" s="167"/>
      <c r="I3360" s="167"/>
    </row>
    <row r="3361" spans="4:9" s="142" customFormat="1">
      <c r="D3361" s="168"/>
      <c r="E3361" s="168"/>
      <c r="F3361" s="168"/>
      <c r="G3361" s="168"/>
      <c r="H3361" s="167"/>
      <c r="I3361" s="167"/>
    </row>
    <row r="3362" spans="4:9" s="142" customFormat="1">
      <c r="D3362" s="168"/>
      <c r="E3362" s="168"/>
      <c r="F3362" s="168"/>
      <c r="G3362" s="168"/>
      <c r="H3362" s="167"/>
      <c r="I3362" s="167"/>
    </row>
    <row r="3363" spans="4:9" s="142" customFormat="1">
      <c r="D3363" s="168"/>
      <c r="E3363" s="168"/>
      <c r="F3363" s="168"/>
      <c r="G3363" s="168"/>
      <c r="H3363" s="167"/>
      <c r="I3363" s="167"/>
    </row>
    <row r="3364" spans="4:9" s="142" customFormat="1">
      <c r="D3364" s="168"/>
      <c r="E3364" s="168"/>
      <c r="F3364" s="168"/>
      <c r="G3364" s="168"/>
      <c r="H3364" s="167"/>
      <c r="I3364" s="167"/>
    </row>
    <row r="3365" spans="4:9" s="142" customFormat="1">
      <c r="D3365" s="168"/>
      <c r="E3365" s="168"/>
      <c r="F3365" s="168"/>
      <c r="G3365" s="168"/>
      <c r="H3365" s="167"/>
      <c r="I3365" s="167"/>
    </row>
    <row r="3366" spans="4:9" s="142" customFormat="1">
      <c r="D3366" s="168"/>
      <c r="E3366" s="168"/>
      <c r="F3366" s="168"/>
      <c r="G3366" s="168"/>
      <c r="H3366" s="167"/>
      <c r="I3366" s="167"/>
    </row>
    <row r="3367" spans="4:9" s="142" customFormat="1">
      <c r="D3367" s="168"/>
      <c r="E3367" s="168"/>
      <c r="F3367" s="168"/>
      <c r="G3367" s="168"/>
      <c r="H3367" s="167"/>
      <c r="I3367" s="167"/>
    </row>
    <row r="3368" spans="4:9" s="142" customFormat="1">
      <c r="D3368" s="168"/>
      <c r="E3368" s="168"/>
      <c r="F3368" s="168"/>
      <c r="G3368" s="168"/>
      <c r="H3368" s="167"/>
      <c r="I3368" s="167"/>
    </row>
    <row r="3369" spans="4:9" s="142" customFormat="1">
      <c r="D3369" s="168"/>
      <c r="E3369" s="168"/>
      <c r="F3369" s="168"/>
      <c r="G3369" s="168"/>
      <c r="H3369" s="167"/>
      <c r="I3369" s="167"/>
    </row>
    <row r="3370" spans="4:9" s="142" customFormat="1">
      <c r="D3370" s="168"/>
      <c r="E3370" s="168"/>
      <c r="F3370" s="168"/>
      <c r="G3370" s="168"/>
      <c r="H3370" s="167"/>
      <c r="I3370" s="167"/>
    </row>
    <row r="3371" spans="4:9" s="142" customFormat="1">
      <c r="D3371" s="168"/>
      <c r="E3371" s="168"/>
      <c r="F3371" s="168"/>
      <c r="G3371" s="168"/>
      <c r="H3371" s="167"/>
      <c r="I3371" s="167"/>
    </row>
    <row r="3372" spans="4:9" s="142" customFormat="1">
      <c r="D3372" s="168"/>
      <c r="E3372" s="168"/>
      <c r="F3372" s="168"/>
      <c r="G3372" s="168"/>
      <c r="H3372" s="167"/>
      <c r="I3372" s="167"/>
    </row>
    <row r="3373" spans="4:9" s="142" customFormat="1">
      <c r="D3373" s="168"/>
      <c r="E3373" s="168"/>
      <c r="F3373" s="168"/>
      <c r="G3373" s="168"/>
      <c r="H3373" s="167"/>
      <c r="I3373" s="167"/>
    </row>
    <row r="3374" spans="4:9" s="142" customFormat="1">
      <c r="D3374" s="168"/>
      <c r="E3374" s="168"/>
      <c r="F3374" s="168"/>
      <c r="G3374" s="168"/>
      <c r="H3374" s="167"/>
      <c r="I3374" s="167"/>
    </row>
    <row r="3375" spans="4:9" s="142" customFormat="1">
      <c r="D3375" s="168"/>
      <c r="E3375" s="168"/>
      <c r="F3375" s="168"/>
      <c r="G3375" s="168"/>
      <c r="H3375" s="167"/>
      <c r="I3375" s="167"/>
    </row>
    <row r="3376" spans="4:9" s="142" customFormat="1">
      <c r="D3376" s="168"/>
      <c r="E3376" s="168"/>
      <c r="F3376" s="168"/>
      <c r="G3376" s="168"/>
      <c r="H3376" s="167"/>
      <c r="I3376" s="167"/>
    </row>
    <row r="3377" spans="4:9" s="142" customFormat="1">
      <c r="D3377" s="168"/>
      <c r="E3377" s="168"/>
      <c r="F3377" s="168"/>
      <c r="G3377" s="168"/>
      <c r="H3377" s="167"/>
      <c r="I3377" s="167"/>
    </row>
    <row r="3378" spans="4:9" s="142" customFormat="1">
      <c r="D3378" s="168"/>
      <c r="E3378" s="168"/>
      <c r="F3378" s="168"/>
      <c r="G3378" s="168"/>
      <c r="H3378" s="167"/>
      <c r="I3378" s="167"/>
    </row>
    <row r="3379" spans="4:9" s="142" customFormat="1">
      <c r="D3379" s="168"/>
      <c r="E3379" s="168"/>
      <c r="F3379" s="168"/>
      <c r="G3379" s="168"/>
      <c r="H3379" s="167"/>
      <c r="I3379" s="167"/>
    </row>
    <row r="3380" spans="4:9" s="142" customFormat="1">
      <c r="D3380" s="168"/>
      <c r="E3380" s="168"/>
      <c r="F3380" s="168"/>
      <c r="G3380" s="168"/>
      <c r="H3380" s="167"/>
      <c r="I3380" s="167"/>
    </row>
    <row r="3381" spans="4:9" s="142" customFormat="1">
      <c r="D3381" s="168"/>
      <c r="E3381" s="168"/>
      <c r="F3381" s="168"/>
      <c r="G3381" s="168"/>
      <c r="H3381" s="167"/>
      <c r="I3381" s="167"/>
    </row>
    <row r="3382" spans="4:9" s="142" customFormat="1">
      <c r="D3382" s="168"/>
      <c r="E3382" s="168"/>
      <c r="F3382" s="168"/>
      <c r="G3382" s="168"/>
      <c r="H3382" s="167"/>
      <c r="I3382" s="167"/>
    </row>
    <row r="3383" spans="4:9" s="142" customFormat="1">
      <c r="D3383" s="168"/>
      <c r="E3383" s="168"/>
      <c r="F3383" s="168"/>
      <c r="G3383" s="168"/>
      <c r="H3383" s="167"/>
      <c r="I3383" s="167"/>
    </row>
    <row r="3384" spans="4:9" s="142" customFormat="1">
      <c r="D3384" s="168"/>
      <c r="E3384" s="168"/>
      <c r="F3384" s="168"/>
      <c r="G3384" s="168"/>
      <c r="H3384" s="167"/>
      <c r="I3384" s="167"/>
    </row>
    <row r="3385" spans="4:9" s="142" customFormat="1">
      <c r="D3385" s="168"/>
      <c r="E3385" s="168"/>
      <c r="F3385" s="168"/>
      <c r="G3385" s="168"/>
      <c r="H3385" s="167"/>
      <c r="I3385" s="167"/>
    </row>
    <row r="3386" spans="4:9" s="142" customFormat="1">
      <c r="D3386" s="168"/>
      <c r="E3386" s="168"/>
      <c r="F3386" s="168"/>
      <c r="G3386" s="168"/>
      <c r="H3386" s="167"/>
      <c r="I3386" s="167"/>
    </row>
    <row r="3387" spans="4:9" s="142" customFormat="1">
      <c r="D3387" s="168"/>
      <c r="E3387" s="168"/>
      <c r="F3387" s="168"/>
      <c r="G3387" s="168"/>
      <c r="H3387" s="167"/>
      <c r="I3387" s="167"/>
    </row>
    <row r="3388" spans="4:9" s="142" customFormat="1">
      <c r="D3388" s="168"/>
      <c r="E3388" s="168"/>
      <c r="F3388" s="168"/>
      <c r="G3388" s="168"/>
      <c r="H3388" s="167"/>
      <c r="I3388" s="167"/>
    </row>
    <row r="3389" spans="4:9" s="142" customFormat="1">
      <c r="D3389" s="168"/>
      <c r="E3389" s="168"/>
      <c r="F3389" s="168"/>
      <c r="G3389" s="168"/>
      <c r="H3389" s="167"/>
      <c r="I3389" s="167"/>
    </row>
    <row r="3390" spans="4:9" s="142" customFormat="1">
      <c r="D3390" s="168"/>
      <c r="E3390" s="168"/>
      <c r="F3390" s="168"/>
      <c r="G3390" s="168"/>
      <c r="H3390" s="167"/>
      <c r="I3390" s="167"/>
    </row>
    <row r="3391" spans="4:9" s="142" customFormat="1">
      <c r="D3391" s="168"/>
      <c r="E3391" s="168"/>
      <c r="F3391" s="168"/>
      <c r="G3391" s="168"/>
      <c r="H3391" s="167"/>
      <c r="I3391" s="167"/>
    </row>
    <row r="3392" spans="4:9" s="142" customFormat="1">
      <c r="D3392" s="168"/>
      <c r="E3392" s="168"/>
      <c r="F3392" s="168"/>
      <c r="G3392" s="168"/>
      <c r="H3392" s="167"/>
      <c r="I3392" s="167"/>
    </row>
    <row r="3393" spans="4:9" s="142" customFormat="1">
      <c r="D3393" s="168"/>
      <c r="E3393" s="168"/>
      <c r="F3393" s="168"/>
      <c r="G3393" s="168"/>
      <c r="H3393" s="167"/>
      <c r="I3393" s="167"/>
    </row>
    <row r="3394" spans="4:9" s="142" customFormat="1">
      <c r="D3394" s="168"/>
      <c r="E3394" s="168"/>
      <c r="F3394" s="168"/>
      <c r="G3394" s="168"/>
      <c r="H3394" s="167"/>
      <c r="I3394" s="167"/>
    </row>
    <row r="3395" spans="4:9" s="142" customFormat="1">
      <c r="D3395" s="168"/>
      <c r="E3395" s="168"/>
      <c r="F3395" s="168"/>
      <c r="G3395" s="168"/>
      <c r="H3395" s="167"/>
      <c r="I3395" s="167"/>
    </row>
    <row r="3396" spans="4:9" s="142" customFormat="1">
      <c r="D3396" s="168"/>
      <c r="E3396" s="168"/>
      <c r="F3396" s="168"/>
      <c r="G3396" s="168"/>
      <c r="H3396" s="167"/>
      <c r="I3396" s="167"/>
    </row>
    <row r="3397" spans="4:9" s="142" customFormat="1">
      <c r="D3397" s="168"/>
      <c r="E3397" s="168"/>
      <c r="F3397" s="168"/>
      <c r="G3397" s="168"/>
      <c r="H3397" s="167"/>
      <c r="I3397" s="167"/>
    </row>
    <row r="3398" spans="4:9" s="142" customFormat="1">
      <c r="D3398" s="168"/>
      <c r="E3398" s="168"/>
      <c r="F3398" s="168"/>
      <c r="G3398" s="168"/>
      <c r="H3398" s="167"/>
      <c r="I3398" s="167"/>
    </row>
    <row r="3399" spans="4:9" s="142" customFormat="1">
      <c r="D3399" s="168"/>
      <c r="E3399" s="168"/>
      <c r="F3399" s="168"/>
      <c r="G3399" s="168"/>
      <c r="H3399" s="167"/>
      <c r="I3399" s="167"/>
    </row>
    <row r="3400" spans="4:9" s="142" customFormat="1">
      <c r="D3400" s="168"/>
      <c r="E3400" s="168"/>
      <c r="F3400" s="168"/>
      <c r="G3400" s="168"/>
      <c r="H3400" s="167"/>
      <c r="I3400" s="167"/>
    </row>
    <row r="3401" spans="4:9" s="142" customFormat="1">
      <c r="D3401" s="168"/>
      <c r="E3401" s="168"/>
      <c r="F3401" s="168"/>
      <c r="G3401" s="168"/>
      <c r="H3401" s="167"/>
      <c r="I3401" s="167"/>
    </row>
    <row r="3402" spans="4:9" s="142" customFormat="1">
      <c r="D3402" s="168"/>
      <c r="E3402" s="168"/>
      <c r="F3402" s="168"/>
      <c r="G3402" s="168"/>
      <c r="H3402" s="167"/>
      <c r="I3402" s="167"/>
    </row>
    <row r="3403" spans="4:9" s="142" customFormat="1">
      <c r="D3403" s="168"/>
      <c r="E3403" s="168"/>
      <c r="F3403" s="168"/>
      <c r="G3403" s="168"/>
      <c r="H3403" s="167"/>
      <c r="I3403" s="167"/>
    </row>
    <row r="3404" spans="4:9" s="142" customFormat="1">
      <c r="D3404" s="168"/>
      <c r="E3404" s="168"/>
      <c r="F3404" s="168"/>
      <c r="G3404" s="168"/>
      <c r="H3404" s="167"/>
      <c r="I3404" s="167"/>
    </row>
    <row r="3405" spans="4:9" s="142" customFormat="1">
      <c r="D3405" s="168"/>
      <c r="E3405" s="168"/>
      <c r="F3405" s="168"/>
      <c r="G3405" s="168"/>
      <c r="H3405" s="167"/>
      <c r="I3405" s="167"/>
    </row>
    <row r="3406" spans="4:9" s="142" customFormat="1">
      <c r="D3406" s="168"/>
      <c r="E3406" s="168"/>
      <c r="F3406" s="168"/>
      <c r="G3406" s="168"/>
      <c r="H3406" s="167"/>
      <c r="I3406" s="167"/>
    </row>
    <row r="3407" spans="4:9" s="142" customFormat="1">
      <c r="D3407" s="168"/>
      <c r="E3407" s="168"/>
      <c r="F3407" s="168"/>
      <c r="G3407" s="168"/>
      <c r="H3407" s="167"/>
      <c r="I3407" s="167"/>
    </row>
    <row r="3408" spans="4:9" s="142" customFormat="1">
      <c r="D3408" s="168"/>
      <c r="E3408" s="168"/>
      <c r="F3408" s="168"/>
      <c r="G3408" s="168"/>
      <c r="H3408" s="167"/>
      <c r="I3408" s="167"/>
    </row>
    <row r="3409" spans="4:9" s="142" customFormat="1">
      <c r="D3409" s="168"/>
      <c r="E3409" s="168"/>
      <c r="F3409" s="168"/>
      <c r="G3409" s="168"/>
      <c r="H3409" s="167"/>
      <c r="I3409" s="167"/>
    </row>
    <row r="3410" spans="4:9" s="142" customFormat="1">
      <c r="D3410" s="168"/>
      <c r="E3410" s="168"/>
      <c r="F3410" s="168"/>
      <c r="G3410" s="168"/>
      <c r="H3410" s="167"/>
      <c r="I3410" s="167"/>
    </row>
    <row r="3411" spans="4:9" s="142" customFormat="1">
      <c r="D3411" s="168"/>
      <c r="E3411" s="168"/>
      <c r="F3411" s="168"/>
      <c r="G3411" s="168"/>
      <c r="H3411" s="167"/>
      <c r="I3411" s="167"/>
    </row>
    <row r="3412" spans="4:9" s="142" customFormat="1">
      <c r="D3412" s="168"/>
      <c r="E3412" s="168"/>
      <c r="F3412" s="168"/>
      <c r="G3412" s="168"/>
      <c r="H3412" s="167"/>
      <c r="I3412" s="167"/>
    </row>
    <row r="3413" spans="4:9" s="142" customFormat="1">
      <c r="D3413" s="168"/>
      <c r="E3413" s="168"/>
      <c r="F3413" s="168"/>
      <c r="G3413" s="168"/>
      <c r="H3413" s="167"/>
      <c r="I3413" s="167"/>
    </row>
    <row r="3414" spans="4:9" s="142" customFormat="1">
      <c r="D3414" s="168"/>
      <c r="E3414" s="168"/>
      <c r="F3414" s="168"/>
      <c r="G3414" s="168"/>
      <c r="H3414" s="167"/>
      <c r="I3414" s="167"/>
    </row>
    <row r="3415" spans="4:9" s="142" customFormat="1">
      <c r="D3415" s="168"/>
      <c r="E3415" s="168"/>
      <c r="F3415" s="168"/>
      <c r="G3415" s="168"/>
      <c r="H3415" s="167"/>
      <c r="I3415" s="167"/>
    </row>
    <row r="3416" spans="4:9" s="142" customFormat="1">
      <c r="D3416" s="168"/>
      <c r="E3416" s="168"/>
      <c r="F3416" s="168"/>
      <c r="G3416" s="168"/>
      <c r="H3416" s="167"/>
      <c r="I3416" s="167"/>
    </row>
    <row r="3417" spans="4:9" s="142" customFormat="1">
      <c r="D3417" s="168"/>
      <c r="E3417" s="168"/>
      <c r="F3417" s="168"/>
      <c r="G3417" s="168"/>
      <c r="H3417" s="167"/>
      <c r="I3417" s="167"/>
    </row>
    <row r="3418" spans="4:9" s="142" customFormat="1">
      <c r="D3418" s="168"/>
      <c r="E3418" s="168"/>
      <c r="F3418" s="168"/>
      <c r="G3418" s="168"/>
      <c r="H3418" s="167"/>
      <c r="I3418" s="167"/>
    </row>
    <row r="3419" spans="4:9" s="142" customFormat="1">
      <c r="D3419" s="168"/>
      <c r="E3419" s="168"/>
      <c r="F3419" s="168"/>
      <c r="G3419" s="168"/>
      <c r="H3419" s="167"/>
      <c r="I3419" s="167"/>
    </row>
    <row r="3420" spans="4:9" s="142" customFormat="1">
      <c r="D3420" s="168"/>
      <c r="E3420" s="168"/>
      <c r="F3420" s="168"/>
      <c r="G3420" s="168"/>
      <c r="H3420" s="167"/>
      <c r="I3420" s="167"/>
    </row>
    <row r="3421" spans="4:9" s="142" customFormat="1">
      <c r="D3421" s="168"/>
      <c r="E3421" s="168"/>
      <c r="F3421" s="168"/>
      <c r="G3421" s="168"/>
      <c r="H3421" s="167"/>
      <c r="I3421" s="167"/>
    </row>
    <row r="3422" spans="4:9" s="142" customFormat="1">
      <c r="D3422" s="168"/>
      <c r="E3422" s="168"/>
      <c r="F3422" s="168"/>
      <c r="G3422" s="168"/>
      <c r="H3422" s="167"/>
      <c r="I3422" s="167"/>
    </row>
    <row r="3423" spans="4:9" s="142" customFormat="1">
      <c r="D3423" s="168"/>
      <c r="E3423" s="168"/>
      <c r="F3423" s="168"/>
      <c r="G3423" s="168"/>
      <c r="H3423" s="167"/>
      <c r="I3423" s="167"/>
    </row>
    <row r="3424" spans="4:9" s="142" customFormat="1">
      <c r="D3424" s="168"/>
      <c r="E3424" s="168"/>
      <c r="F3424" s="168"/>
      <c r="G3424" s="168"/>
      <c r="H3424" s="167"/>
      <c r="I3424" s="167"/>
    </row>
    <row r="3425" spans="4:9" s="142" customFormat="1">
      <c r="D3425" s="168"/>
      <c r="E3425" s="168"/>
      <c r="F3425" s="168"/>
      <c r="G3425" s="168"/>
      <c r="H3425" s="167"/>
      <c r="I3425" s="167"/>
    </row>
    <row r="3426" spans="4:9" s="142" customFormat="1">
      <c r="D3426" s="168"/>
      <c r="E3426" s="168"/>
      <c r="F3426" s="168"/>
      <c r="G3426" s="168"/>
      <c r="H3426" s="167"/>
      <c r="I3426" s="167"/>
    </row>
    <row r="3427" spans="4:9" s="142" customFormat="1">
      <c r="D3427" s="168"/>
      <c r="E3427" s="168"/>
      <c r="F3427" s="168"/>
      <c r="G3427" s="168"/>
      <c r="H3427" s="167"/>
      <c r="I3427" s="167"/>
    </row>
    <row r="3428" spans="4:9" s="142" customFormat="1">
      <c r="D3428" s="168"/>
      <c r="E3428" s="168"/>
      <c r="F3428" s="168"/>
      <c r="G3428" s="168"/>
      <c r="H3428" s="167"/>
      <c r="I3428" s="167"/>
    </row>
    <row r="3429" spans="4:9" s="142" customFormat="1">
      <c r="D3429" s="168"/>
      <c r="E3429" s="168"/>
      <c r="F3429" s="168"/>
      <c r="G3429" s="168"/>
      <c r="H3429" s="167"/>
      <c r="I3429" s="167"/>
    </row>
    <row r="3430" spans="4:9" s="142" customFormat="1">
      <c r="D3430" s="168"/>
      <c r="E3430" s="168"/>
      <c r="F3430" s="168"/>
      <c r="G3430" s="168"/>
      <c r="H3430" s="167"/>
      <c r="I3430" s="167"/>
    </row>
    <row r="3431" spans="4:9" s="142" customFormat="1">
      <c r="D3431" s="168"/>
      <c r="E3431" s="168"/>
      <c r="F3431" s="168"/>
      <c r="G3431" s="168"/>
      <c r="H3431" s="167"/>
      <c r="I3431" s="167"/>
    </row>
    <row r="3432" spans="4:9" s="142" customFormat="1">
      <c r="D3432" s="168"/>
      <c r="E3432" s="168"/>
      <c r="F3432" s="168"/>
      <c r="G3432" s="168"/>
      <c r="H3432" s="167"/>
      <c r="I3432" s="167"/>
    </row>
    <row r="3433" spans="4:9" s="142" customFormat="1">
      <c r="D3433" s="168"/>
      <c r="E3433" s="168"/>
      <c r="F3433" s="168"/>
      <c r="G3433" s="168"/>
      <c r="H3433" s="167"/>
      <c r="I3433" s="167"/>
    </row>
    <row r="3434" spans="4:9" s="142" customFormat="1">
      <c r="D3434" s="168"/>
      <c r="E3434" s="168"/>
      <c r="F3434" s="168"/>
      <c r="G3434" s="168"/>
      <c r="H3434" s="167"/>
      <c r="I3434" s="167"/>
    </row>
    <row r="3435" spans="4:9" s="142" customFormat="1">
      <c r="D3435" s="168"/>
      <c r="E3435" s="168"/>
      <c r="F3435" s="168"/>
      <c r="G3435" s="168"/>
      <c r="H3435" s="167"/>
      <c r="I3435" s="167"/>
    </row>
    <row r="3436" spans="4:9" s="142" customFormat="1">
      <c r="D3436" s="168"/>
      <c r="E3436" s="168"/>
      <c r="F3436" s="168"/>
      <c r="G3436" s="168"/>
      <c r="H3436" s="167"/>
      <c r="I3436" s="167"/>
    </row>
    <row r="3437" spans="4:9" s="142" customFormat="1">
      <c r="D3437" s="168"/>
      <c r="E3437" s="168"/>
      <c r="F3437" s="168"/>
      <c r="G3437" s="168"/>
      <c r="H3437" s="167"/>
      <c r="I3437" s="167"/>
    </row>
    <row r="3438" spans="4:9" s="142" customFormat="1">
      <c r="D3438" s="168"/>
      <c r="E3438" s="168"/>
      <c r="F3438" s="168"/>
      <c r="G3438" s="168"/>
      <c r="H3438" s="167"/>
      <c r="I3438" s="167"/>
    </row>
    <row r="3439" spans="4:9" s="142" customFormat="1">
      <c r="D3439" s="168"/>
      <c r="E3439" s="168"/>
      <c r="F3439" s="168"/>
      <c r="G3439" s="168"/>
      <c r="H3439" s="167"/>
      <c r="I3439" s="167"/>
    </row>
    <row r="3440" spans="4:9" s="142" customFormat="1">
      <c r="D3440" s="168"/>
      <c r="E3440" s="168"/>
      <c r="F3440" s="168"/>
      <c r="G3440" s="168"/>
      <c r="H3440" s="167"/>
      <c r="I3440" s="167"/>
    </row>
    <row r="3441" spans="4:9" s="142" customFormat="1">
      <c r="D3441" s="168"/>
      <c r="E3441" s="168"/>
      <c r="F3441" s="168"/>
      <c r="G3441" s="168"/>
      <c r="H3441" s="167"/>
      <c r="I3441" s="167"/>
    </row>
    <row r="3442" spans="4:9" s="142" customFormat="1">
      <c r="D3442" s="168"/>
      <c r="E3442" s="168"/>
      <c r="F3442" s="168"/>
      <c r="G3442" s="168"/>
      <c r="H3442" s="167"/>
      <c r="I3442" s="167"/>
    </row>
    <row r="3443" spans="4:9" s="142" customFormat="1">
      <c r="D3443" s="168"/>
      <c r="E3443" s="168"/>
      <c r="F3443" s="168"/>
      <c r="G3443" s="168"/>
      <c r="H3443" s="167"/>
      <c r="I3443" s="167"/>
    </row>
    <row r="3444" spans="4:9" s="142" customFormat="1">
      <c r="D3444" s="168"/>
      <c r="E3444" s="168"/>
      <c r="F3444" s="168"/>
      <c r="G3444" s="168"/>
      <c r="H3444" s="167"/>
      <c r="I3444" s="167"/>
    </row>
    <row r="3445" spans="4:9" s="142" customFormat="1">
      <c r="D3445" s="168"/>
      <c r="E3445" s="168"/>
      <c r="F3445" s="168"/>
      <c r="G3445" s="168"/>
      <c r="H3445" s="167"/>
      <c r="I3445" s="167"/>
    </row>
    <row r="3446" spans="4:9" s="142" customFormat="1">
      <c r="D3446" s="168"/>
      <c r="E3446" s="168"/>
      <c r="F3446" s="168"/>
      <c r="G3446" s="168"/>
      <c r="H3446" s="167"/>
      <c r="I3446" s="167"/>
    </row>
    <row r="3447" spans="4:9" s="142" customFormat="1">
      <c r="D3447" s="168"/>
      <c r="E3447" s="168"/>
      <c r="F3447" s="168"/>
      <c r="G3447" s="168"/>
      <c r="H3447" s="167"/>
      <c r="I3447" s="167"/>
    </row>
    <row r="3448" spans="4:9" s="142" customFormat="1">
      <c r="D3448" s="168"/>
      <c r="E3448" s="168"/>
      <c r="F3448" s="168"/>
      <c r="G3448" s="168"/>
      <c r="H3448" s="167"/>
      <c r="I3448" s="167"/>
    </row>
    <row r="3449" spans="4:9" s="142" customFormat="1">
      <c r="D3449" s="168"/>
      <c r="E3449" s="168"/>
      <c r="F3449" s="168"/>
      <c r="G3449" s="168"/>
      <c r="H3449" s="167"/>
      <c r="I3449" s="167"/>
    </row>
    <row r="3450" spans="4:9" s="142" customFormat="1">
      <c r="D3450" s="168"/>
      <c r="E3450" s="168"/>
      <c r="F3450" s="168"/>
      <c r="G3450" s="168"/>
      <c r="H3450" s="167"/>
      <c r="I3450" s="167"/>
    </row>
    <row r="3451" spans="4:9" s="142" customFormat="1">
      <c r="D3451" s="168"/>
      <c r="E3451" s="168"/>
      <c r="F3451" s="168"/>
      <c r="G3451" s="168"/>
      <c r="H3451" s="167"/>
      <c r="I3451" s="167"/>
    </row>
    <row r="3452" spans="4:9" s="142" customFormat="1">
      <c r="D3452" s="168"/>
      <c r="E3452" s="168"/>
      <c r="F3452" s="168"/>
      <c r="G3452" s="168"/>
      <c r="H3452" s="167"/>
      <c r="I3452" s="167"/>
    </row>
    <row r="3453" spans="4:9" s="142" customFormat="1">
      <c r="D3453" s="168"/>
      <c r="E3453" s="168"/>
      <c r="F3453" s="168"/>
      <c r="G3453" s="168"/>
      <c r="H3453" s="167"/>
      <c r="I3453" s="167"/>
    </row>
    <row r="3454" spans="4:9" s="142" customFormat="1">
      <c r="D3454" s="168"/>
      <c r="E3454" s="168"/>
      <c r="F3454" s="168"/>
      <c r="G3454" s="168"/>
      <c r="H3454" s="167"/>
      <c r="I3454" s="167"/>
    </row>
    <row r="3455" spans="4:9" s="142" customFormat="1">
      <c r="D3455" s="168"/>
      <c r="E3455" s="168"/>
      <c r="F3455" s="168"/>
      <c r="G3455" s="168"/>
      <c r="H3455" s="167"/>
      <c r="I3455" s="167"/>
    </row>
    <row r="3456" spans="4:9" s="142" customFormat="1">
      <c r="D3456" s="168"/>
      <c r="E3456" s="168"/>
      <c r="F3456" s="168"/>
      <c r="G3456" s="168"/>
      <c r="H3456" s="167"/>
      <c r="I3456" s="167"/>
    </row>
    <row r="3457" spans="4:9" s="142" customFormat="1">
      <c r="D3457" s="168"/>
      <c r="E3457" s="168"/>
      <c r="F3457" s="168"/>
      <c r="G3457" s="168"/>
      <c r="H3457" s="167"/>
      <c r="I3457" s="167"/>
    </row>
    <row r="3458" spans="4:9" s="142" customFormat="1">
      <c r="D3458" s="168"/>
      <c r="E3458" s="168"/>
      <c r="F3458" s="168"/>
      <c r="G3458" s="168"/>
      <c r="H3458" s="167"/>
      <c r="I3458" s="167"/>
    </row>
    <row r="3459" spans="4:9" s="142" customFormat="1">
      <c r="D3459" s="168"/>
      <c r="E3459" s="168"/>
      <c r="F3459" s="168"/>
      <c r="G3459" s="168"/>
      <c r="H3459" s="167"/>
      <c r="I3459" s="167"/>
    </row>
    <row r="3460" spans="4:9" s="142" customFormat="1">
      <c r="D3460" s="168"/>
      <c r="E3460" s="168"/>
      <c r="F3460" s="168"/>
      <c r="G3460" s="168"/>
      <c r="H3460" s="167"/>
      <c r="I3460" s="167"/>
    </row>
    <row r="3461" spans="4:9" s="142" customFormat="1">
      <c r="D3461" s="168"/>
      <c r="E3461" s="168"/>
      <c r="F3461" s="168"/>
      <c r="G3461" s="168"/>
      <c r="H3461" s="167"/>
      <c r="I3461" s="167"/>
    </row>
    <row r="3462" spans="4:9" s="142" customFormat="1">
      <c r="D3462" s="168"/>
      <c r="E3462" s="168"/>
      <c r="F3462" s="168"/>
      <c r="G3462" s="168"/>
      <c r="H3462" s="167"/>
      <c r="I3462" s="167"/>
    </row>
    <row r="3463" spans="4:9" s="142" customFormat="1">
      <c r="D3463" s="168"/>
      <c r="E3463" s="168"/>
      <c r="F3463" s="168"/>
      <c r="G3463" s="168"/>
      <c r="H3463" s="167"/>
      <c r="I3463" s="167"/>
    </row>
    <row r="3464" spans="4:9" s="142" customFormat="1">
      <c r="D3464" s="168"/>
      <c r="E3464" s="168"/>
      <c r="F3464" s="168"/>
      <c r="G3464" s="168"/>
      <c r="H3464" s="167"/>
      <c r="I3464" s="167"/>
    </row>
    <row r="3465" spans="4:9" s="142" customFormat="1">
      <c r="D3465" s="168"/>
      <c r="E3465" s="168"/>
      <c r="F3465" s="168"/>
      <c r="G3465" s="168"/>
      <c r="H3465" s="167"/>
      <c r="I3465" s="167"/>
    </row>
    <row r="3466" spans="4:9" s="142" customFormat="1">
      <c r="D3466" s="168"/>
      <c r="E3466" s="168"/>
      <c r="F3466" s="168"/>
      <c r="G3466" s="168"/>
      <c r="H3466" s="167"/>
      <c r="I3466" s="167"/>
    </row>
    <row r="3467" spans="4:9" s="142" customFormat="1">
      <c r="D3467" s="168"/>
      <c r="E3467" s="168"/>
      <c r="F3467" s="168"/>
      <c r="G3467" s="168"/>
      <c r="H3467" s="167"/>
      <c r="I3467" s="167"/>
    </row>
    <row r="3468" spans="4:9" s="142" customFormat="1">
      <c r="D3468" s="168"/>
      <c r="E3468" s="168"/>
      <c r="F3468" s="168"/>
      <c r="G3468" s="168"/>
      <c r="H3468" s="167"/>
      <c r="I3468" s="167"/>
    </row>
    <row r="3469" spans="4:9" s="142" customFormat="1">
      <c r="D3469" s="168"/>
      <c r="E3469" s="168"/>
      <c r="F3469" s="168"/>
      <c r="G3469" s="168"/>
      <c r="H3469" s="167"/>
      <c r="I3469" s="167"/>
    </row>
    <row r="3470" spans="4:9" s="142" customFormat="1">
      <c r="D3470" s="168"/>
      <c r="E3470" s="168"/>
      <c r="F3470" s="168"/>
      <c r="G3470" s="168"/>
      <c r="H3470" s="167"/>
      <c r="I3470" s="167"/>
    </row>
    <row r="3471" spans="4:9" s="142" customFormat="1">
      <c r="D3471" s="168"/>
      <c r="E3471" s="168"/>
      <c r="F3471" s="168"/>
      <c r="G3471" s="168"/>
      <c r="H3471" s="167"/>
      <c r="I3471" s="167"/>
    </row>
    <row r="3472" spans="4:9" s="142" customFormat="1">
      <c r="D3472" s="168"/>
      <c r="E3472" s="168"/>
      <c r="F3472" s="168"/>
      <c r="G3472" s="168"/>
      <c r="H3472" s="167"/>
      <c r="I3472" s="167"/>
    </row>
    <row r="3473" spans="4:9" s="142" customFormat="1">
      <c r="D3473" s="168"/>
      <c r="E3473" s="168"/>
      <c r="F3473" s="168"/>
      <c r="G3473" s="168"/>
      <c r="H3473" s="167"/>
      <c r="I3473" s="167"/>
    </row>
    <row r="3474" spans="4:9" s="142" customFormat="1">
      <c r="D3474" s="168"/>
      <c r="E3474" s="168"/>
      <c r="F3474" s="168"/>
      <c r="G3474" s="168"/>
      <c r="H3474" s="167"/>
      <c r="I3474" s="167"/>
    </row>
    <row r="3475" spans="4:9" s="142" customFormat="1">
      <c r="D3475" s="168"/>
      <c r="E3475" s="168"/>
      <c r="F3475" s="168"/>
      <c r="G3475" s="168"/>
      <c r="H3475" s="167"/>
      <c r="I3475" s="167"/>
    </row>
    <row r="3476" spans="4:9" s="142" customFormat="1">
      <c r="D3476" s="168"/>
      <c r="E3476" s="168"/>
      <c r="F3476" s="168"/>
      <c r="G3476" s="168"/>
      <c r="H3476" s="167"/>
      <c r="I3476" s="167"/>
    </row>
    <row r="3477" spans="4:9" s="142" customFormat="1">
      <c r="D3477" s="168"/>
      <c r="E3477" s="168"/>
      <c r="F3477" s="168"/>
      <c r="G3477" s="168"/>
      <c r="H3477" s="167"/>
      <c r="I3477" s="167"/>
    </row>
    <row r="3478" spans="4:9" s="142" customFormat="1">
      <c r="D3478" s="168"/>
      <c r="E3478" s="168"/>
      <c r="F3478" s="168"/>
      <c r="G3478" s="168"/>
      <c r="H3478" s="167"/>
      <c r="I3478" s="167"/>
    </row>
    <row r="3479" spans="4:9" s="142" customFormat="1">
      <c r="D3479" s="168"/>
      <c r="E3479" s="168"/>
      <c r="F3479" s="168"/>
      <c r="G3479" s="168"/>
      <c r="H3479" s="167"/>
      <c r="I3479" s="167"/>
    </row>
    <row r="3480" spans="4:9" s="142" customFormat="1">
      <c r="D3480" s="168"/>
      <c r="E3480" s="168"/>
      <c r="F3480" s="168"/>
      <c r="G3480" s="168"/>
      <c r="H3480" s="167"/>
      <c r="I3480" s="167"/>
    </row>
    <row r="3481" spans="4:9" s="142" customFormat="1">
      <c r="D3481" s="168"/>
      <c r="E3481" s="168"/>
      <c r="F3481" s="168"/>
      <c r="G3481" s="168"/>
      <c r="H3481" s="167"/>
      <c r="I3481" s="167"/>
    </row>
    <row r="3482" spans="4:9" s="142" customFormat="1">
      <c r="D3482" s="168"/>
      <c r="E3482" s="168"/>
      <c r="F3482" s="168"/>
      <c r="G3482" s="168"/>
      <c r="H3482" s="167"/>
      <c r="I3482" s="167"/>
    </row>
    <row r="3483" spans="4:9" s="142" customFormat="1">
      <c r="D3483" s="168"/>
      <c r="E3483" s="168"/>
      <c r="F3483" s="168"/>
      <c r="G3483" s="168"/>
      <c r="H3483" s="167"/>
      <c r="I3483" s="167"/>
    </row>
    <row r="3484" spans="4:9" s="142" customFormat="1">
      <c r="D3484" s="168"/>
      <c r="E3484" s="168"/>
      <c r="F3484" s="168"/>
      <c r="G3484" s="168"/>
      <c r="H3484" s="167"/>
      <c r="I3484" s="167"/>
    </row>
    <row r="3485" spans="4:9" s="142" customFormat="1">
      <c r="D3485" s="168"/>
      <c r="E3485" s="168"/>
      <c r="F3485" s="168"/>
      <c r="G3485" s="168"/>
      <c r="H3485" s="167"/>
      <c r="I3485" s="167"/>
    </row>
    <row r="3486" spans="4:9" s="142" customFormat="1">
      <c r="D3486" s="168"/>
      <c r="E3486" s="168"/>
      <c r="F3486" s="168"/>
      <c r="G3486" s="168"/>
      <c r="H3486" s="167"/>
      <c r="I3486" s="167"/>
    </row>
    <row r="3487" spans="4:9" s="142" customFormat="1">
      <c r="D3487" s="168"/>
      <c r="E3487" s="168"/>
      <c r="F3487" s="168"/>
      <c r="G3487" s="168"/>
      <c r="H3487" s="167"/>
      <c r="I3487" s="167"/>
    </row>
    <row r="3488" spans="4:9" s="142" customFormat="1">
      <c r="D3488" s="168"/>
      <c r="E3488" s="168"/>
      <c r="F3488" s="168"/>
      <c r="G3488" s="168"/>
      <c r="H3488" s="167"/>
      <c r="I3488" s="167"/>
    </row>
    <row r="3489" spans="4:9" s="142" customFormat="1">
      <c r="D3489" s="168"/>
      <c r="E3489" s="168"/>
      <c r="F3489" s="168"/>
      <c r="G3489" s="168"/>
      <c r="H3489" s="167"/>
      <c r="I3489" s="167"/>
    </row>
    <row r="3490" spans="4:9" s="142" customFormat="1">
      <c r="D3490" s="168"/>
      <c r="E3490" s="168"/>
      <c r="F3490" s="168"/>
      <c r="G3490" s="168"/>
      <c r="H3490" s="167"/>
      <c r="I3490" s="167"/>
    </row>
    <row r="3491" spans="4:9" s="142" customFormat="1">
      <c r="D3491" s="168"/>
      <c r="E3491" s="168"/>
      <c r="F3491" s="168"/>
      <c r="G3491" s="168"/>
      <c r="H3491" s="167"/>
      <c r="I3491" s="167"/>
    </row>
    <row r="3492" spans="4:9" s="142" customFormat="1">
      <c r="D3492" s="168"/>
      <c r="E3492" s="168"/>
      <c r="F3492" s="168"/>
      <c r="G3492" s="168"/>
      <c r="H3492" s="167"/>
      <c r="I3492" s="167"/>
    </row>
    <row r="3493" spans="4:9" s="142" customFormat="1">
      <c r="D3493" s="168"/>
      <c r="E3493" s="168"/>
      <c r="F3493" s="168"/>
      <c r="G3493" s="168"/>
      <c r="H3493" s="167"/>
      <c r="I3493" s="167"/>
    </row>
    <row r="3494" spans="4:9" s="142" customFormat="1">
      <c r="D3494" s="168"/>
      <c r="E3494" s="168"/>
      <c r="F3494" s="168"/>
      <c r="G3494" s="168"/>
      <c r="H3494" s="167"/>
      <c r="I3494" s="167"/>
    </row>
    <row r="3495" spans="4:9" s="142" customFormat="1">
      <c r="D3495" s="168"/>
      <c r="E3495" s="168"/>
      <c r="F3495" s="168"/>
      <c r="G3495" s="168"/>
      <c r="H3495" s="167"/>
      <c r="I3495" s="167"/>
    </row>
    <row r="3496" spans="4:9" s="142" customFormat="1">
      <c r="D3496" s="168"/>
      <c r="E3496" s="168"/>
      <c r="F3496" s="168"/>
      <c r="G3496" s="168"/>
      <c r="H3496" s="167"/>
      <c r="I3496" s="167"/>
    </row>
    <row r="3497" spans="4:9" s="142" customFormat="1">
      <c r="D3497" s="168"/>
      <c r="E3497" s="168"/>
      <c r="F3497" s="168"/>
      <c r="G3497" s="168"/>
      <c r="H3497" s="167"/>
      <c r="I3497" s="167"/>
    </row>
    <row r="3498" spans="4:9" s="142" customFormat="1">
      <c r="D3498" s="168"/>
      <c r="E3498" s="168"/>
      <c r="F3498" s="168"/>
      <c r="G3498" s="168"/>
      <c r="H3498" s="167"/>
      <c r="I3498" s="167"/>
    </row>
    <row r="3499" spans="4:9" s="142" customFormat="1">
      <c r="D3499" s="168"/>
      <c r="E3499" s="168"/>
      <c r="F3499" s="168"/>
      <c r="G3499" s="168"/>
      <c r="H3499" s="167"/>
      <c r="I3499" s="167"/>
    </row>
    <row r="3500" spans="4:9" s="142" customFormat="1">
      <c r="D3500" s="168"/>
      <c r="E3500" s="168"/>
      <c r="F3500" s="168"/>
      <c r="G3500" s="168"/>
      <c r="H3500" s="167"/>
      <c r="I3500" s="167"/>
    </row>
    <row r="3501" spans="4:9" s="142" customFormat="1">
      <c r="D3501" s="168"/>
      <c r="E3501" s="168"/>
      <c r="F3501" s="168"/>
      <c r="G3501" s="168"/>
      <c r="H3501" s="167"/>
      <c r="I3501" s="167"/>
    </row>
    <row r="3502" spans="4:9" s="142" customFormat="1">
      <c r="D3502" s="168"/>
      <c r="E3502" s="168"/>
      <c r="F3502" s="168"/>
      <c r="G3502" s="168"/>
      <c r="H3502" s="167"/>
      <c r="I3502" s="167"/>
    </row>
    <row r="3503" spans="4:9" s="142" customFormat="1">
      <c r="D3503" s="168"/>
      <c r="E3503" s="168"/>
      <c r="F3503" s="168"/>
      <c r="G3503" s="168"/>
      <c r="H3503" s="167"/>
      <c r="I3503" s="167"/>
    </row>
    <row r="3504" spans="4:9" s="142" customFormat="1">
      <c r="D3504" s="168"/>
      <c r="E3504" s="168"/>
      <c r="F3504" s="168"/>
      <c r="G3504" s="168"/>
      <c r="H3504" s="167"/>
      <c r="I3504" s="167"/>
    </row>
    <row r="3505" spans="4:9" s="142" customFormat="1">
      <c r="D3505" s="168"/>
      <c r="E3505" s="168"/>
      <c r="F3505" s="168"/>
      <c r="G3505" s="168"/>
      <c r="H3505" s="167"/>
      <c r="I3505" s="167"/>
    </row>
    <row r="3506" spans="4:9" s="142" customFormat="1">
      <c r="D3506" s="168"/>
      <c r="E3506" s="168"/>
      <c r="F3506" s="168"/>
      <c r="G3506" s="168"/>
      <c r="H3506" s="167"/>
      <c r="I3506" s="167"/>
    </row>
    <row r="3507" spans="4:9" s="142" customFormat="1">
      <c r="D3507" s="168"/>
      <c r="E3507" s="168"/>
      <c r="F3507" s="168"/>
      <c r="G3507" s="168"/>
      <c r="H3507" s="167"/>
      <c r="I3507" s="167"/>
    </row>
    <row r="3508" spans="4:9" s="142" customFormat="1">
      <c r="D3508" s="168"/>
      <c r="E3508" s="168"/>
      <c r="F3508" s="168"/>
      <c r="G3508" s="168"/>
      <c r="H3508" s="167"/>
      <c r="I3508" s="167"/>
    </row>
    <row r="3509" spans="4:9" s="142" customFormat="1">
      <c r="D3509" s="168"/>
      <c r="E3509" s="168"/>
      <c r="F3509" s="168"/>
      <c r="G3509" s="168"/>
      <c r="H3509" s="167"/>
      <c r="I3509" s="167"/>
    </row>
    <row r="3510" spans="4:9" s="142" customFormat="1">
      <c r="D3510" s="168"/>
      <c r="E3510" s="168"/>
      <c r="F3510" s="168"/>
      <c r="G3510" s="168"/>
      <c r="H3510" s="167"/>
      <c r="I3510" s="167"/>
    </row>
    <row r="3511" spans="4:9" s="142" customFormat="1">
      <c r="D3511" s="168"/>
      <c r="E3511" s="168"/>
      <c r="F3511" s="168"/>
      <c r="G3511" s="168"/>
      <c r="H3511" s="167"/>
      <c r="I3511" s="167"/>
    </row>
    <row r="3512" spans="4:9" s="142" customFormat="1">
      <c r="D3512" s="168"/>
      <c r="E3512" s="168"/>
      <c r="F3512" s="168"/>
      <c r="G3512" s="168"/>
      <c r="H3512" s="167"/>
      <c r="I3512" s="167"/>
    </row>
    <row r="3513" spans="4:9" s="142" customFormat="1">
      <c r="D3513" s="168"/>
      <c r="E3513" s="168"/>
      <c r="F3513" s="168"/>
      <c r="G3513" s="168"/>
      <c r="H3513" s="167"/>
      <c r="I3513" s="167"/>
    </row>
    <row r="3514" spans="4:9" s="142" customFormat="1">
      <c r="D3514" s="168"/>
      <c r="E3514" s="168"/>
      <c r="F3514" s="168"/>
      <c r="G3514" s="168"/>
      <c r="H3514" s="167"/>
      <c r="I3514" s="167"/>
    </row>
    <row r="3515" spans="4:9" s="142" customFormat="1">
      <c r="D3515" s="168"/>
      <c r="E3515" s="168"/>
      <c r="F3515" s="168"/>
      <c r="G3515" s="168"/>
      <c r="H3515" s="167"/>
      <c r="I3515" s="167"/>
    </row>
    <row r="3516" spans="4:9" s="142" customFormat="1">
      <c r="D3516" s="168"/>
      <c r="E3516" s="168"/>
      <c r="F3516" s="168"/>
      <c r="G3516" s="168"/>
      <c r="H3516" s="167"/>
      <c r="I3516" s="167"/>
    </row>
    <row r="3517" spans="4:9" s="142" customFormat="1">
      <c r="D3517" s="168"/>
      <c r="E3517" s="168"/>
      <c r="F3517" s="168"/>
      <c r="G3517" s="168"/>
      <c r="H3517" s="167"/>
      <c r="I3517" s="167"/>
    </row>
    <row r="3518" spans="4:9" s="142" customFormat="1">
      <c r="D3518" s="168"/>
      <c r="E3518" s="168"/>
      <c r="F3518" s="168"/>
      <c r="G3518" s="168"/>
      <c r="H3518" s="167"/>
      <c r="I3518" s="167"/>
    </row>
    <row r="3519" spans="4:9" s="142" customFormat="1">
      <c r="D3519" s="168"/>
      <c r="E3519" s="168"/>
      <c r="F3519" s="168"/>
      <c r="G3519" s="168"/>
      <c r="H3519" s="167"/>
      <c r="I3519" s="167"/>
    </row>
    <row r="3520" spans="4:9" s="142" customFormat="1">
      <c r="D3520" s="168"/>
      <c r="E3520" s="168"/>
      <c r="F3520" s="168"/>
      <c r="G3520" s="168"/>
      <c r="H3520" s="167"/>
      <c r="I3520" s="167"/>
    </row>
    <row r="3521" spans="4:9" s="142" customFormat="1">
      <c r="D3521" s="168"/>
      <c r="E3521" s="168"/>
      <c r="F3521" s="168"/>
      <c r="G3521" s="168"/>
      <c r="H3521" s="167"/>
      <c r="I3521" s="167"/>
    </row>
    <row r="3522" spans="4:9" s="142" customFormat="1">
      <c r="D3522" s="168"/>
      <c r="E3522" s="168"/>
      <c r="F3522" s="168"/>
      <c r="G3522" s="168"/>
      <c r="H3522" s="167"/>
      <c r="I3522" s="167"/>
    </row>
    <row r="3523" spans="4:9" s="142" customFormat="1">
      <c r="D3523" s="168"/>
      <c r="E3523" s="168"/>
      <c r="F3523" s="168"/>
      <c r="G3523" s="168"/>
      <c r="H3523" s="167"/>
      <c r="I3523" s="167"/>
    </row>
    <row r="3524" spans="4:9" s="142" customFormat="1">
      <c r="D3524" s="168"/>
      <c r="E3524" s="168"/>
      <c r="F3524" s="168"/>
      <c r="G3524" s="168"/>
      <c r="H3524" s="167"/>
      <c r="I3524" s="167"/>
    </row>
    <row r="3525" spans="4:9" s="142" customFormat="1">
      <c r="D3525" s="168"/>
      <c r="E3525" s="168"/>
      <c r="F3525" s="168"/>
      <c r="G3525" s="168"/>
      <c r="H3525" s="167"/>
      <c r="I3525" s="167"/>
    </row>
    <row r="3526" spans="4:9" s="142" customFormat="1">
      <c r="D3526" s="168"/>
      <c r="E3526" s="168"/>
      <c r="F3526" s="168"/>
      <c r="G3526" s="168"/>
      <c r="H3526" s="167"/>
      <c r="I3526" s="167"/>
    </row>
    <row r="3527" spans="4:9" s="142" customFormat="1">
      <c r="D3527" s="168"/>
      <c r="E3527" s="168"/>
      <c r="F3527" s="168"/>
      <c r="G3527" s="168"/>
      <c r="H3527" s="167"/>
      <c r="I3527" s="167"/>
    </row>
    <row r="3528" spans="4:9" s="142" customFormat="1">
      <c r="D3528" s="168"/>
      <c r="E3528" s="168"/>
      <c r="F3528" s="168"/>
      <c r="G3528" s="168"/>
      <c r="H3528" s="167"/>
      <c r="I3528" s="167"/>
    </row>
    <row r="3529" spans="4:9" s="142" customFormat="1">
      <c r="D3529" s="168"/>
      <c r="E3529" s="168"/>
      <c r="F3529" s="168"/>
      <c r="G3529" s="168"/>
      <c r="H3529" s="167"/>
      <c r="I3529" s="167"/>
    </row>
    <row r="3530" spans="4:9" s="142" customFormat="1">
      <c r="D3530" s="168"/>
      <c r="E3530" s="168"/>
      <c r="F3530" s="168"/>
      <c r="G3530" s="168"/>
      <c r="H3530" s="167"/>
      <c r="I3530" s="167"/>
    </row>
    <row r="3531" spans="4:9" s="142" customFormat="1">
      <c r="D3531" s="168"/>
      <c r="E3531" s="168"/>
      <c r="F3531" s="168"/>
      <c r="G3531" s="168"/>
      <c r="H3531" s="167"/>
      <c r="I3531" s="167"/>
    </row>
    <row r="3532" spans="4:9" s="142" customFormat="1">
      <c r="D3532" s="168"/>
      <c r="E3532" s="168"/>
      <c r="F3532" s="168"/>
      <c r="G3532" s="168"/>
      <c r="H3532" s="167"/>
      <c r="I3532" s="167"/>
    </row>
    <row r="3533" spans="4:9" s="142" customFormat="1">
      <c r="D3533" s="168"/>
      <c r="E3533" s="168"/>
      <c r="F3533" s="168"/>
      <c r="G3533" s="168"/>
      <c r="H3533" s="167"/>
      <c r="I3533" s="167"/>
    </row>
    <row r="3534" spans="4:9" s="142" customFormat="1">
      <c r="D3534" s="168"/>
      <c r="E3534" s="168"/>
      <c r="F3534" s="168"/>
      <c r="G3534" s="168"/>
      <c r="H3534" s="167"/>
      <c r="I3534" s="167"/>
    </row>
    <row r="3535" spans="4:9" s="142" customFormat="1">
      <c r="D3535" s="168"/>
      <c r="E3535" s="168"/>
      <c r="F3535" s="168"/>
      <c r="G3535" s="168"/>
      <c r="H3535" s="167"/>
      <c r="I3535" s="167"/>
    </row>
    <row r="3536" spans="4:9" s="142" customFormat="1">
      <c r="D3536" s="168"/>
      <c r="E3536" s="168"/>
      <c r="F3536" s="168"/>
      <c r="G3536" s="168"/>
      <c r="H3536" s="167"/>
      <c r="I3536" s="167"/>
    </row>
    <row r="3537" spans="4:9" s="142" customFormat="1">
      <c r="D3537" s="168"/>
      <c r="E3537" s="168"/>
      <c r="F3537" s="168"/>
      <c r="G3537" s="168"/>
      <c r="H3537" s="167"/>
      <c r="I3537" s="167"/>
    </row>
    <row r="3538" spans="4:9" s="142" customFormat="1">
      <c r="D3538" s="168"/>
      <c r="E3538" s="168"/>
      <c r="F3538" s="168"/>
      <c r="G3538" s="168"/>
      <c r="H3538" s="167"/>
      <c r="I3538" s="167"/>
    </row>
    <row r="3539" spans="4:9" s="142" customFormat="1">
      <c r="D3539" s="168"/>
      <c r="E3539" s="168"/>
      <c r="F3539" s="168"/>
      <c r="G3539" s="168"/>
      <c r="H3539" s="167"/>
      <c r="I3539" s="167"/>
    </row>
    <row r="3540" spans="4:9" s="142" customFormat="1">
      <c r="D3540" s="168"/>
      <c r="E3540" s="168"/>
      <c r="F3540" s="168"/>
      <c r="G3540" s="168"/>
      <c r="H3540" s="167"/>
      <c r="I3540" s="167"/>
    </row>
    <row r="3541" spans="4:9" s="142" customFormat="1">
      <c r="D3541" s="168"/>
      <c r="E3541" s="168"/>
      <c r="F3541" s="168"/>
      <c r="G3541" s="168"/>
      <c r="H3541" s="167"/>
      <c r="I3541" s="167"/>
    </row>
    <row r="3542" spans="4:9" s="142" customFormat="1">
      <c r="D3542" s="168"/>
      <c r="E3542" s="168"/>
      <c r="F3542" s="168"/>
      <c r="G3542" s="168"/>
      <c r="H3542" s="167"/>
      <c r="I3542" s="167"/>
    </row>
    <row r="3543" spans="4:9" s="142" customFormat="1">
      <c r="D3543" s="168"/>
      <c r="E3543" s="168"/>
      <c r="F3543" s="168"/>
      <c r="G3543" s="168"/>
      <c r="H3543" s="167"/>
      <c r="I3543" s="167"/>
    </row>
    <row r="3544" spans="4:9" s="142" customFormat="1">
      <c r="D3544" s="168"/>
      <c r="E3544" s="168"/>
      <c r="F3544" s="168"/>
      <c r="G3544" s="168"/>
      <c r="H3544" s="167"/>
      <c r="I3544" s="167"/>
    </row>
    <row r="3545" spans="4:9" s="142" customFormat="1">
      <c r="D3545" s="168"/>
      <c r="E3545" s="168"/>
      <c r="F3545" s="168"/>
      <c r="G3545" s="168"/>
      <c r="H3545" s="167"/>
      <c r="I3545" s="167"/>
    </row>
    <row r="3546" spans="4:9" s="142" customFormat="1">
      <c r="D3546" s="168"/>
      <c r="E3546" s="168"/>
      <c r="F3546" s="168"/>
      <c r="G3546" s="168"/>
      <c r="H3546" s="167"/>
      <c r="I3546" s="167"/>
    </row>
    <row r="3547" spans="4:9" s="142" customFormat="1">
      <c r="D3547" s="168"/>
      <c r="E3547" s="168"/>
      <c r="F3547" s="168"/>
      <c r="G3547" s="168"/>
      <c r="H3547" s="167"/>
      <c r="I3547" s="167"/>
    </row>
    <row r="3548" spans="4:9" s="142" customFormat="1">
      <c r="D3548" s="168"/>
      <c r="E3548" s="168"/>
      <c r="F3548" s="168"/>
      <c r="G3548" s="168"/>
      <c r="H3548" s="167"/>
      <c r="I3548" s="167"/>
    </row>
    <row r="3549" spans="4:9" s="142" customFormat="1">
      <c r="D3549" s="168"/>
      <c r="E3549" s="168"/>
      <c r="F3549" s="168"/>
      <c r="G3549" s="168"/>
      <c r="H3549" s="167"/>
      <c r="I3549" s="167"/>
    </row>
    <row r="3550" spans="4:9" s="142" customFormat="1">
      <c r="D3550" s="168"/>
      <c r="E3550" s="168"/>
      <c r="F3550" s="168"/>
      <c r="G3550" s="168"/>
      <c r="H3550" s="167"/>
      <c r="I3550" s="167"/>
    </row>
    <row r="3551" spans="4:9" s="142" customFormat="1">
      <c r="D3551" s="168"/>
      <c r="E3551" s="168"/>
      <c r="F3551" s="168"/>
      <c r="G3551" s="168"/>
      <c r="H3551" s="167"/>
      <c r="I3551" s="167"/>
    </row>
    <row r="3552" spans="4:9" s="142" customFormat="1">
      <c r="D3552" s="168"/>
      <c r="E3552" s="168"/>
      <c r="F3552" s="168"/>
      <c r="G3552" s="168"/>
      <c r="H3552" s="167"/>
      <c r="I3552" s="167"/>
    </row>
    <row r="3553" spans="4:9" s="142" customFormat="1">
      <c r="D3553" s="168"/>
      <c r="E3553" s="168"/>
      <c r="F3553" s="168"/>
      <c r="G3553" s="168"/>
      <c r="H3553" s="167"/>
      <c r="I3553" s="167"/>
    </row>
    <row r="3554" spans="4:9" s="142" customFormat="1">
      <c r="D3554" s="168"/>
      <c r="E3554" s="168"/>
      <c r="F3554" s="168"/>
      <c r="G3554" s="168"/>
      <c r="H3554" s="167"/>
      <c r="I3554" s="167"/>
    </row>
    <row r="3555" spans="4:9" s="142" customFormat="1">
      <c r="D3555" s="168"/>
      <c r="E3555" s="168"/>
      <c r="F3555" s="168"/>
      <c r="G3555" s="168"/>
      <c r="H3555" s="167"/>
      <c r="I3555" s="167"/>
    </row>
    <row r="3556" spans="4:9" s="142" customFormat="1">
      <c r="D3556" s="168"/>
      <c r="E3556" s="168"/>
      <c r="F3556" s="168"/>
      <c r="G3556" s="168"/>
      <c r="H3556" s="167"/>
      <c r="I3556" s="167"/>
    </row>
    <row r="3557" spans="4:9" s="142" customFormat="1">
      <c r="D3557" s="168"/>
      <c r="E3557" s="168"/>
      <c r="F3557" s="168"/>
      <c r="G3557" s="168"/>
      <c r="H3557" s="167"/>
      <c r="I3557" s="167"/>
    </row>
    <row r="3558" spans="4:9" s="142" customFormat="1">
      <c r="D3558" s="168"/>
      <c r="E3558" s="168"/>
      <c r="F3558" s="168"/>
      <c r="G3558" s="168"/>
      <c r="H3558" s="167"/>
      <c r="I3558" s="167"/>
    </row>
    <row r="3559" spans="4:9" s="142" customFormat="1">
      <c r="D3559" s="168"/>
      <c r="E3559" s="168"/>
      <c r="F3559" s="168"/>
      <c r="G3559" s="168"/>
      <c r="H3559" s="167"/>
      <c r="I3559" s="167"/>
    </row>
    <row r="3560" spans="4:9" s="142" customFormat="1">
      <c r="D3560" s="168"/>
      <c r="E3560" s="168"/>
      <c r="F3560" s="168"/>
      <c r="G3560" s="168"/>
      <c r="H3560" s="167"/>
      <c r="I3560" s="167"/>
    </row>
    <row r="3561" spans="4:9" s="142" customFormat="1">
      <c r="D3561" s="168"/>
      <c r="E3561" s="168"/>
      <c r="F3561" s="168"/>
      <c r="G3561" s="168"/>
      <c r="H3561" s="167"/>
      <c r="I3561" s="167"/>
    </row>
    <row r="3562" spans="4:9" s="142" customFormat="1">
      <c r="D3562" s="168"/>
      <c r="E3562" s="168"/>
      <c r="F3562" s="168"/>
      <c r="G3562" s="168"/>
      <c r="H3562" s="167"/>
      <c r="I3562" s="167"/>
    </row>
    <row r="3563" spans="4:9" s="142" customFormat="1">
      <c r="D3563" s="168"/>
      <c r="E3563" s="168"/>
      <c r="F3563" s="168"/>
      <c r="G3563" s="168"/>
      <c r="H3563" s="167"/>
      <c r="I3563" s="167"/>
    </row>
    <row r="3564" spans="4:9" s="142" customFormat="1">
      <c r="D3564" s="168"/>
      <c r="E3564" s="168"/>
      <c r="F3564" s="168"/>
      <c r="G3564" s="168"/>
      <c r="H3564" s="167"/>
      <c r="I3564" s="167"/>
    </row>
    <row r="3565" spans="4:9" s="142" customFormat="1">
      <c r="D3565" s="168"/>
      <c r="E3565" s="168"/>
      <c r="F3565" s="168"/>
      <c r="G3565" s="168"/>
      <c r="H3565" s="167"/>
      <c r="I3565" s="167"/>
    </row>
    <row r="3566" spans="4:9" s="142" customFormat="1">
      <c r="D3566" s="168"/>
      <c r="E3566" s="168"/>
      <c r="F3566" s="168"/>
      <c r="G3566" s="168"/>
      <c r="H3566" s="167"/>
      <c r="I3566" s="167"/>
    </row>
    <row r="3567" spans="4:9" s="142" customFormat="1">
      <c r="D3567" s="168"/>
      <c r="E3567" s="168"/>
      <c r="F3567" s="168"/>
      <c r="G3567" s="168"/>
      <c r="H3567" s="167"/>
      <c r="I3567" s="167"/>
    </row>
    <row r="3568" spans="4:9" s="142" customFormat="1">
      <c r="D3568" s="168"/>
      <c r="E3568" s="168"/>
      <c r="F3568" s="168"/>
      <c r="G3568" s="168"/>
      <c r="H3568" s="167"/>
      <c r="I3568" s="167"/>
    </row>
    <row r="3569" spans="4:9" s="142" customFormat="1">
      <c r="D3569" s="168"/>
      <c r="E3569" s="168"/>
      <c r="F3569" s="168"/>
      <c r="G3569" s="168"/>
      <c r="H3569" s="167"/>
      <c r="I3569" s="167"/>
    </row>
    <row r="3570" spans="4:9" s="142" customFormat="1">
      <c r="D3570" s="168"/>
      <c r="E3570" s="168"/>
      <c r="F3570" s="168"/>
      <c r="G3570" s="168"/>
      <c r="H3570" s="167"/>
      <c r="I3570" s="167"/>
    </row>
    <row r="3571" spans="4:9" s="142" customFormat="1">
      <c r="D3571" s="168"/>
      <c r="E3571" s="168"/>
      <c r="F3571" s="168"/>
      <c r="G3571" s="168"/>
      <c r="H3571" s="167"/>
      <c r="I3571" s="167"/>
    </row>
    <row r="3572" spans="4:9" s="142" customFormat="1">
      <c r="D3572" s="168"/>
      <c r="E3572" s="168"/>
      <c r="F3572" s="168"/>
      <c r="G3572" s="168"/>
      <c r="H3572" s="167"/>
      <c r="I3572" s="167"/>
    </row>
    <row r="3573" spans="4:9" s="142" customFormat="1">
      <c r="D3573" s="168"/>
      <c r="E3573" s="168"/>
      <c r="F3573" s="168"/>
      <c r="G3573" s="168"/>
      <c r="H3573" s="167"/>
      <c r="I3573" s="167"/>
    </row>
    <row r="3574" spans="4:9" s="142" customFormat="1">
      <c r="D3574" s="168"/>
      <c r="E3574" s="168"/>
      <c r="F3574" s="168"/>
      <c r="G3574" s="168"/>
      <c r="H3574" s="167"/>
      <c r="I3574" s="167"/>
    </row>
    <row r="3575" spans="4:9" s="142" customFormat="1">
      <c r="D3575" s="168"/>
      <c r="E3575" s="168"/>
      <c r="F3575" s="168"/>
      <c r="G3575" s="168"/>
      <c r="H3575" s="167"/>
      <c r="I3575" s="167"/>
    </row>
    <row r="3576" spans="4:9" s="142" customFormat="1">
      <c r="D3576" s="168"/>
      <c r="E3576" s="168"/>
      <c r="F3576" s="168"/>
      <c r="G3576" s="168"/>
      <c r="H3576" s="167"/>
      <c r="I3576" s="167"/>
    </row>
    <row r="3577" spans="4:9" s="142" customFormat="1">
      <c r="D3577" s="168"/>
      <c r="E3577" s="168"/>
      <c r="F3577" s="168"/>
      <c r="G3577" s="168"/>
      <c r="H3577" s="167"/>
      <c r="I3577" s="167"/>
    </row>
    <row r="3578" spans="4:9" s="142" customFormat="1">
      <c r="D3578" s="168"/>
      <c r="E3578" s="168"/>
      <c r="F3578" s="168"/>
      <c r="G3578" s="168"/>
      <c r="H3578" s="167"/>
      <c r="I3578" s="167"/>
    </row>
    <row r="3579" spans="4:9" s="142" customFormat="1">
      <c r="D3579" s="168"/>
      <c r="E3579" s="168"/>
      <c r="F3579" s="168"/>
      <c r="G3579" s="168"/>
      <c r="H3579" s="167"/>
      <c r="I3579" s="167"/>
    </row>
    <row r="3580" spans="4:9" s="142" customFormat="1">
      <c r="D3580" s="168"/>
      <c r="E3580" s="168"/>
      <c r="F3580" s="168"/>
      <c r="G3580" s="168"/>
      <c r="H3580" s="167"/>
      <c r="I3580" s="167"/>
    </row>
    <row r="3581" spans="4:9" s="142" customFormat="1">
      <c r="D3581" s="168"/>
      <c r="E3581" s="168"/>
      <c r="F3581" s="168"/>
      <c r="G3581" s="168"/>
      <c r="H3581" s="167"/>
      <c r="I3581" s="167"/>
    </row>
    <row r="3582" spans="4:9" s="142" customFormat="1">
      <c r="D3582" s="168"/>
      <c r="E3582" s="168"/>
      <c r="F3582" s="168"/>
      <c r="G3582" s="168"/>
      <c r="H3582" s="167"/>
      <c r="I3582" s="167"/>
    </row>
    <row r="3583" spans="4:9" s="142" customFormat="1">
      <c r="D3583" s="168"/>
      <c r="E3583" s="168"/>
      <c r="F3583" s="168"/>
      <c r="G3583" s="168"/>
      <c r="H3583" s="167"/>
      <c r="I3583" s="167"/>
    </row>
    <row r="3584" spans="4:9" s="142" customFormat="1">
      <c r="D3584" s="168"/>
      <c r="E3584" s="168"/>
      <c r="F3584" s="168"/>
      <c r="G3584" s="168"/>
      <c r="H3584" s="167"/>
      <c r="I3584" s="167"/>
    </row>
    <row r="3585" spans="4:9" s="142" customFormat="1">
      <c r="D3585" s="168"/>
      <c r="E3585" s="168"/>
      <c r="F3585" s="168"/>
      <c r="G3585" s="168"/>
      <c r="H3585" s="167"/>
      <c r="I3585" s="167"/>
    </row>
    <row r="3586" spans="4:9" s="142" customFormat="1">
      <c r="D3586" s="168"/>
      <c r="E3586" s="168"/>
      <c r="F3586" s="168"/>
      <c r="G3586" s="168"/>
      <c r="H3586" s="167"/>
      <c r="I3586" s="167"/>
    </row>
    <row r="3587" spans="4:9" s="142" customFormat="1">
      <c r="D3587" s="168"/>
      <c r="E3587" s="168"/>
      <c r="F3587" s="168"/>
      <c r="G3587" s="168"/>
      <c r="H3587" s="167"/>
      <c r="I3587" s="167"/>
    </row>
    <row r="3588" spans="4:9" s="142" customFormat="1">
      <c r="D3588" s="168"/>
      <c r="E3588" s="168"/>
      <c r="F3588" s="168"/>
      <c r="G3588" s="168"/>
      <c r="H3588" s="167"/>
      <c r="I3588" s="167"/>
    </row>
    <row r="3589" spans="4:9" s="142" customFormat="1">
      <c r="D3589" s="168"/>
      <c r="E3589" s="168"/>
      <c r="F3589" s="168"/>
      <c r="G3589" s="168"/>
      <c r="H3589" s="167"/>
      <c r="I3589" s="167"/>
    </row>
    <row r="3590" spans="4:9" s="142" customFormat="1">
      <c r="D3590" s="168"/>
      <c r="E3590" s="168"/>
      <c r="F3590" s="168"/>
      <c r="G3590" s="168"/>
      <c r="H3590" s="167"/>
      <c r="I3590" s="167"/>
    </row>
    <row r="3591" spans="4:9" s="142" customFormat="1">
      <c r="D3591" s="168"/>
      <c r="E3591" s="168"/>
      <c r="F3591" s="168"/>
      <c r="G3591" s="168"/>
      <c r="H3591" s="167"/>
      <c r="I3591" s="167"/>
    </row>
    <row r="3592" spans="4:9" s="142" customFormat="1">
      <c r="D3592" s="168"/>
      <c r="E3592" s="168"/>
      <c r="F3592" s="168"/>
      <c r="G3592" s="168"/>
      <c r="H3592" s="167"/>
      <c r="I3592" s="167"/>
    </row>
    <row r="3593" spans="4:9" s="142" customFormat="1">
      <c r="D3593" s="168"/>
      <c r="E3593" s="168"/>
      <c r="F3593" s="168"/>
      <c r="G3593" s="168"/>
      <c r="H3593" s="167"/>
      <c r="I3593" s="167"/>
    </row>
    <row r="3594" spans="4:9" s="142" customFormat="1">
      <c r="D3594" s="168"/>
      <c r="E3594" s="168"/>
      <c r="F3594" s="168"/>
      <c r="G3594" s="168"/>
      <c r="H3594" s="167"/>
      <c r="I3594" s="167"/>
    </row>
    <row r="3595" spans="4:9" s="142" customFormat="1">
      <c r="D3595" s="168"/>
      <c r="E3595" s="168"/>
      <c r="F3595" s="168"/>
      <c r="G3595" s="168"/>
      <c r="H3595" s="167"/>
      <c r="I3595" s="167"/>
    </row>
    <row r="3596" spans="4:9" s="142" customFormat="1">
      <c r="D3596" s="168"/>
      <c r="E3596" s="168"/>
      <c r="F3596" s="168"/>
      <c r="G3596" s="168"/>
      <c r="H3596" s="167"/>
      <c r="I3596" s="167"/>
    </row>
    <row r="3597" spans="4:9" s="142" customFormat="1">
      <c r="D3597" s="168"/>
      <c r="E3597" s="168"/>
      <c r="F3597" s="168"/>
      <c r="G3597" s="168"/>
      <c r="H3597" s="167"/>
      <c r="I3597" s="167"/>
    </row>
    <row r="3598" spans="4:9" s="142" customFormat="1">
      <c r="D3598" s="168"/>
      <c r="E3598" s="168"/>
      <c r="F3598" s="168"/>
      <c r="G3598" s="168"/>
      <c r="H3598" s="167"/>
      <c r="I3598" s="167"/>
    </row>
    <row r="3599" spans="4:9" s="142" customFormat="1">
      <c r="D3599" s="168"/>
      <c r="E3599" s="168"/>
      <c r="F3599" s="168"/>
      <c r="G3599" s="168"/>
      <c r="H3599" s="167"/>
      <c r="I3599" s="167"/>
    </row>
    <row r="3600" spans="4:9" s="142" customFormat="1">
      <c r="D3600" s="168"/>
      <c r="E3600" s="168"/>
      <c r="F3600" s="168"/>
      <c r="G3600" s="168"/>
      <c r="H3600" s="167"/>
      <c r="I3600" s="167"/>
    </row>
    <row r="3601" spans="4:9" s="142" customFormat="1">
      <c r="D3601" s="168"/>
      <c r="E3601" s="168"/>
      <c r="F3601" s="168"/>
      <c r="G3601" s="168"/>
      <c r="H3601" s="167"/>
      <c r="I3601" s="167"/>
    </row>
    <row r="3602" spans="4:9" s="142" customFormat="1">
      <c r="D3602" s="168"/>
      <c r="E3602" s="168"/>
      <c r="F3602" s="168"/>
      <c r="G3602" s="168"/>
      <c r="H3602" s="167"/>
      <c r="I3602" s="167"/>
    </row>
    <row r="3603" spans="4:9" s="142" customFormat="1">
      <c r="D3603" s="168"/>
      <c r="E3603" s="168"/>
      <c r="F3603" s="168"/>
      <c r="G3603" s="168"/>
      <c r="H3603" s="167"/>
      <c r="I3603" s="167"/>
    </row>
    <row r="3604" spans="4:9" s="142" customFormat="1">
      <c r="D3604" s="168"/>
      <c r="E3604" s="168"/>
      <c r="F3604" s="168"/>
      <c r="G3604" s="168"/>
      <c r="H3604" s="167"/>
      <c r="I3604" s="167"/>
    </row>
    <row r="3605" spans="4:9" s="142" customFormat="1">
      <c r="D3605" s="168"/>
      <c r="E3605" s="168"/>
      <c r="F3605" s="168"/>
      <c r="G3605" s="168"/>
      <c r="H3605" s="167"/>
      <c r="I3605" s="167"/>
    </row>
    <row r="3606" spans="4:9" s="142" customFormat="1">
      <c r="D3606" s="168"/>
      <c r="E3606" s="168"/>
      <c r="F3606" s="168"/>
      <c r="G3606" s="168"/>
      <c r="H3606" s="167"/>
      <c r="I3606" s="167"/>
    </row>
    <row r="3607" spans="4:9" s="142" customFormat="1">
      <c r="D3607" s="168"/>
      <c r="E3607" s="168"/>
      <c r="F3607" s="168"/>
      <c r="G3607" s="168"/>
      <c r="H3607" s="167"/>
      <c r="I3607" s="167"/>
    </row>
    <row r="3608" spans="4:9" s="142" customFormat="1">
      <c r="D3608" s="168"/>
      <c r="E3608" s="168"/>
      <c r="F3608" s="168"/>
      <c r="G3608" s="168"/>
      <c r="H3608" s="167"/>
      <c r="I3608" s="167"/>
    </row>
    <row r="3609" spans="4:9" s="142" customFormat="1">
      <c r="D3609" s="168"/>
      <c r="E3609" s="168"/>
      <c r="F3609" s="168"/>
      <c r="G3609" s="168"/>
      <c r="H3609" s="167"/>
      <c r="I3609" s="167"/>
    </row>
    <row r="3610" spans="4:9" s="142" customFormat="1">
      <c r="D3610" s="168"/>
      <c r="E3610" s="168"/>
      <c r="F3610" s="168"/>
      <c r="G3610" s="168"/>
      <c r="H3610" s="167"/>
      <c r="I3610" s="167"/>
    </row>
    <row r="3611" spans="4:9" s="142" customFormat="1">
      <c r="D3611" s="168"/>
      <c r="E3611" s="168"/>
      <c r="F3611" s="168"/>
      <c r="G3611" s="168"/>
      <c r="H3611" s="167"/>
      <c r="I3611" s="167"/>
    </row>
    <row r="3612" spans="4:9" s="142" customFormat="1">
      <c r="D3612" s="168"/>
      <c r="E3612" s="168"/>
      <c r="F3612" s="168"/>
      <c r="G3612" s="168"/>
      <c r="H3612" s="167"/>
      <c r="I3612" s="167"/>
    </row>
    <row r="3613" spans="4:9" s="142" customFormat="1">
      <c r="D3613" s="168"/>
      <c r="E3613" s="168"/>
      <c r="F3613" s="168"/>
      <c r="G3613" s="168"/>
      <c r="H3613" s="167"/>
      <c r="I3613" s="167"/>
    </row>
    <row r="3614" spans="4:9" s="142" customFormat="1">
      <c r="D3614" s="168"/>
      <c r="E3614" s="168"/>
      <c r="F3614" s="168"/>
      <c r="G3614" s="168"/>
      <c r="H3614" s="167"/>
      <c r="I3614" s="167"/>
    </row>
    <row r="3615" spans="4:9" s="142" customFormat="1">
      <c r="D3615" s="168"/>
      <c r="E3615" s="168"/>
      <c r="F3615" s="168"/>
      <c r="G3615" s="168"/>
      <c r="H3615" s="167"/>
      <c r="I3615" s="167"/>
    </row>
    <row r="3616" spans="4:9" s="142" customFormat="1">
      <c r="D3616" s="168"/>
      <c r="E3616" s="168"/>
      <c r="F3616" s="168"/>
      <c r="G3616" s="168"/>
      <c r="H3616" s="167"/>
      <c r="I3616" s="167"/>
    </row>
    <row r="3617" spans="4:9" s="142" customFormat="1">
      <c r="D3617" s="168"/>
      <c r="E3617" s="168"/>
      <c r="F3617" s="168"/>
      <c r="G3617" s="168"/>
      <c r="H3617" s="167"/>
      <c r="I3617" s="167"/>
    </row>
    <row r="3618" spans="4:9" s="142" customFormat="1">
      <c r="D3618" s="168"/>
      <c r="E3618" s="168"/>
      <c r="F3618" s="168"/>
      <c r="G3618" s="168"/>
      <c r="H3618" s="167"/>
      <c r="I3618" s="167"/>
    </row>
    <row r="3619" spans="4:9" s="142" customFormat="1">
      <c r="D3619" s="168"/>
      <c r="E3619" s="168"/>
      <c r="F3619" s="168"/>
      <c r="G3619" s="168"/>
      <c r="H3619" s="167"/>
      <c r="I3619" s="167"/>
    </row>
    <row r="3620" spans="4:9" s="142" customFormat="1">
      <c r="D3620" s="168"/>
      <c r="E3620" s="168"/>
      <c r="F3620" s="168"/>
      <c r="G3620" s="168"/>
      <c r="H3620" s="167"/>
      <c r="I3620" s="167"/>
    </row>
    <row r="3621" spans="4:9" s="142" customFormat="1">
      <c r="D3621" s="168"/>
      <c r="E3621" s="168"/>
      <c r="F3621" s="168"/>
      <c r="G3621" s="168"/>
      <c r="H3621" s="167"/>
      <c r="I3621" s="167"/>
    </row>
    <row r="3622" spans="4:9" s="142" customFormat="1">
      <c r="D3622" s="168"/>
      <c r="E3622" s="168"/>
      <c r="F3622" s="168"/>
      <c r="G3622" s="168"/>
      <c r="H3622" s="167"/>
      <c r="I3622" s="167"/>
    </row>
    <row r="3623" spans="4:9" s="142" customFormat="1">
      <c r="D3623" s="168"/>
      <c r="E3623" s="168"/>
      <c r="F3623" s="168"/>
      <c r="G3623" s="168"/>
      <c r="H3623" s="167"/>
      <c r="I3623" s="167"/>
    </row>
    <row r="3624" spans="4:9" s="142" customFormat="1">
      <c r="D3624" s="168"/>
      <c r="E3624" s="168"/>
      <c r="F3624" s="168"/>
      <c r="G3624" s="168"/>
      <c r="H3624" s="167"/>
      <c r="I3624" s="167"/>
    </row>
    <row r="3625" spans="4:9" s="142" customFormat="1">
      <c r="D3625" s="168"/>
      <c r="E3625" s="168"/>
      <c r="F3625" s="168"/>
      <c r="G3625" s="168"/>
      <c r="H3625" s="167"/>
      <c r="I3625" s="167"/>
    </row>
    <row r="3626" spans="4:9" s="142" customFormat="1">
      <c r="D3626" s="168"/>
      <c r="E3626" s="168"/>
      <c r="F3626" s="168"/>
      <c r="G3626" s="168"/>
      <c r="H3626" s="167"/>
      <c r="I3626" s="167"/>
    </row>
    <row r="3627" spans="4:9" s="142" customFormat="1">
      <c r="D3627" s="168"/>
      <c r="E3627" s="168"/>
      <c r="F3627" s="168"/>
      <c r="G3627" s="168"/>
      <c r="H3627" s="167"/>
      <c r="I3627" s="167"/>
    </row>
    <row r="3628" spans="4:9" s="142" customFormat="1">
      <c r="D3628" s="168"/>
      <c r="E3628" s="168"/>
      <c r="F3628" s="168"/>
      <c r="G3628" s="168"/>
      <c r="H3628" s="167"/>
      <c r="I3628" s="167"/>
    </row>
    <row r="3629" spans="4:9" s="142" customFormat="1">
      <c r="D3629" s="168"/>
      <c r="E3629" s="168"/>
      <c r="F3629" s="168"/>
      <c r="G3629" s="168"/>
      <c r="H3629" s="167"/>
      <c r="I3629" s="167"/>
    </row>
    <row r="3630" spans="4:9" s="142" customFormat="1">
      <c r="D3630" s="168"/>
      <c r="E3630" s="168"/>
      <c r="F3630" s="168"/>
      <c r="G3630" s="168"/>
      <c r="H3630" s="167"/>
      <c r="I3630" s="167"/>
    </row>
    <row r="3631" spans="4:9" s="142" customFormat="1">
      <c r="D3631" s="168"/>
      <c r="E3631" s="168"/>
      <c r="F3631" s="168"/>
      <c r="G3631" s="168"/>
      <c r="H3631" s="167"/>
      <c r="I3631" s="167"/>
    </row>
    <row r="3632" spans="4:9" s="142" customFormat="1">
      <c r="D3632" s="168"/>
      <c r="E3632" s="168"/>
      <c r="F3632" s="168"/>
      <c r="G3632" s="168"/>
      <c r="H3632" s="167"/>
      <c r="I3632" s="167"/>
    </row>
    <row r="3633" spans="4:9" s="142" customFormat="1">
      <c r="D3633" s="168"/>
      <c r="E3633" s="168"/>
      <c r="F3633" s="168"/>
      <c r="G3633" s="168"/>
      <c r="H3633" s="167"/>
      <c r="I3633" s="167"/>
    </row>
    <row r="3634" spans="4:9" s="142" customFormat="1">
      <c r="D3634" s="168"/>
      <c r="E3634" s="168"/>
      <c r="F3634" s="168"/>
      <c r="G3634" s="168"/>
      <c r="H3634" s="167"/>
      <c r="I3634" s="167"/>
    </row>
    <row r="3635" spans="4:9" s="142" customFormat="1">
      <c r="D3635" s="168"/>
      <c r="E3635" s="168"/>
      <c r="F3635" s="168"/>
      <c r="G3635" s="168"/>
      <c r="H3635" s="167"/>
      <c r="I3635" s="167"/>
    </row>
    <row r="3636" spans="4:9" s="142" customFormat="1">
      <c r="D3636" s="168"/>
      <c r="E3636" s="168"/>
      <c r="F3636" s="168"/>
      <c r="G3636" s="168"/>
      <c r="H3636" s="167"/>
      <c r="I3636" s="167"/>
    </row>
    <row r="3637" spans="4:9" s="142" customFormat="1">
      <c r="D3637" s="168"/>
      <c r="E3637" s="168"/>
      <c r="F3637" s="168"/>
      <c r="G3637" s="168"/>
      <c r="H3637" s="167"/>
      <c r="I3637" s="167"/>
    </row>
    <row r="3638" spans="4:9" s="142" customFormat="1">
      <c r="D3638" s="168"/>
      <c r="E3638" s="168"/>
      <c r="F3638" s="168"/>
      <c r="G3638" s="168"/>
      <c r="H3638" s="167"/>
      <c r="I3638" s="167"/>
    </row>
    <row r="3639" spans="4:9" s="142" customFormat="1">
      <c r="D3639" s="168"/>
      <c r="E3639" s="168"/>
      <c r="F3639" s="168"/>
      <c r="G3639" s="168"/>
      <c r="H3639" s="167"/>
      <c r="I3639" s="167"/>
    </row>
    <row r="3640" spans="4:9" s="142" customFormat="1">
      <c r="D3640" s="168"/>
      <c r="E3640" s="168"/>
      <c r="F3640" s="168"/>
      <c r="G3640" s="168"/>
      <c r="H3640" s="167"/>
      <c r="I3640" s="167"/>
    </row>
    <row r="3641" spans="4:9" s="142" customFormat="1">
      <c r="D3641" s="168"/>
      <c r="E3641" s="168"/>
      <c r="F3641" s="168"/>
      <c r="G3641" s="168"/>
      <c r="H3641" s="167"/>
      <c r="I3641" s="167"/>
    </row>
    <row r="3642" spans="4:9" s="142" customFormat="1">
      <c r="D3642" s="168"/>
      <c r="E3642" s="168"/>
      <c r="F3642" s="168"/>
      <c r="G3642" s="168"/>
      <c r="H3642" s="167"/>
      <c r="I3642" s="167"/>
    </row>
    <row r="3643" spans="4:9" s="142" customFormat="1">
      <c r="D3643" s="168"/>
      <c r="E3643" s="168"/>
      <c r="F3643" s="168"/>
      <c r="G3643" s="168"/>
      <c r="H3643" s="167"/>
      <c r="I3643" s="167"/>
    </row>
    <row r="3644" spans="4:9" s="142" customFormat="1">
      <c r="D3644" s="168"/>
      <c r="E3644" s="168"/>
      <c r="F3644" s="168"/>
      <c r="G3644" s="168"/>
      <c r="H3644" s="167"/>
      <c r="I3644" s="167"/>
    </row>
    <row r="3645" spans="4:9" s="142" customFormat="1">
      <c r="D3645" s="168"/>
      <c r="E3645" s="168"/>
      <c r="F3645" s="168"/>
      <c r="G3645" s="168"/>
      <c r="H3645" s="167"/>
      <c r="I3645" s="167"/>
    </row>
    <row r="3646" spans="4:9" s="142" customFormat="1">
      <c r="D3646" s="168"/>
      <c r="E3646" s="168"/>
      <c r="F3646" s="168"/>
      <c r="G3646" s="168"/>
      <c r="H3646" s="167"/>
      <c r="I3646" s="167"/>
    </row>
    <row r="3647" spans="4:9" s="142" customFormat="1">
      <c r="D3647" s="168"/>
      <c r="E3647" s="168"/>
      <c r="F3647" s="168"/>
      <c r="G3647" s="168"/>
      <c r="H3647" s="167"/>
      <c r="I3647" s="167"/>
    </row>
    <row r="3648" spans="4:9" s="142" customFormat="1">
      <c r="D3648" s="168"/>
      <c r="E3648" s="168"/>
      <c r="F3648" s="168"/>
      <c r="G3648" s="168"/>
      <c r="H3648" s="167"/>
      <c r="I3648" s="167"/>
    </row>
    <row r="3649" spans="4:9" s="142" customFormat="1">
      <c r="D3649" s="168"/>
      <c r="E3649" s="168"/>
      <c r="F3649" s="168"/>
      <c r="G3649" s="168"/>
      <c r="H3649" s="167"/>
      <c r="I3649" s="167"/>
    </row>
    <row r="3650" spans="4:9" s="142" customFormat="1">
      <c r="D3650" s="168"/>
      <c r="E3650" s="168"/>
      <c r="F3650" s="168"/>
      <c r="G3650" s="168"/>
      <c r="H3650" s="167"/>
      <c r="I3650" s="167"/>
    </row>
    <row r="3651" spans="4:9" s="142" customFormat="1">
      <c r="D3651" s="168"/>
      <c r="E3651" s="168"/>
      <c r="F3651" s="168"/>
      <c r="G3651" s="168"/>
      <c r="H3651" s="167"/>
      <c r="I3651" s="167"/>
    </row>
    <row r="3652" spans="4:9" s="142" customFormat="1">
      <c r="D3652" s="168"/>
      <c r="E3652" s="168"/>
      <c r="F3652" s="168"/>
      <c r="G3652" s="168"/>
      <c r="H3652" s="167"/>
      <c r="I3652" s="167"/>
    </row>
    <row r="3653" spans="4:9" s="142" customFormat="1">
      <c r="D3653" s="168"/>
      <c r="E3653" s="168"/>
      <c r="F3653" s="168"/>
      <c r="G3653" s="168"/>
      <c r="H3653" s="167"/>
      <c r="I3653" s="167"/>
    </row>
    <row r="3654" spans="4:9" s="142" customFormat="1">
      <c r="D3654" s="168"/>
      <c r="E3654" s="168"/>
      <c r="F3654" s="168"/>
      <c r="G3654" s="168"/>
      <c r="H3654" s="167"/>
      <c r="I3654" s="167"/>
    </row>
    <row r="3655" spans="4:9" s="142" customFormat="1">
      <c r="D3655" s="168"/>
      <c r="E3655" s="168"/>
      <c r="F3655" s="168"/>
      <c r="G3655" s="168"/>
      <c r="H3655" s="167"/>
      <c r="I3655" s="167"/>
    </row>
    <row r="3656" spans="4:9" s="142" customFormat="1">
      <c r="D3656" s="168"/>
      <c r="E3656" s="168"/>
      <c r="F3656" s="168"/>
      <c r="G3656" s="168"/>
      <c r="H3656" s="167"/>
      <c r="I3656" s="167"/>
    </row>
    <row r="3657" spans="4:9" s="142" customFormat="1">
      <c r="D3657" s="168"/>
      <c r="E3657" s="168"/>
      <c r="F3657" s="168"/>
      <c r="G3657" s="168"/>
      <c r="H3657" s="167"/>
      <c r="I3657" s="167"/>
    </row>
    <row r="3658" spans="4:9" s="142" customFormat="1">
      <c r="D3658" s="168"/>
      <c r="E3658" s="168"/>
      <c r="F3658" s="168"/>
      <c r="G3658" s="168"/>
      <c r="H3658" s="167"/>
      <c r="I3658" s="167"/>
    </row>
    <row r="3659" spans="4:9" s="142" customFormat="1">
      <c r="D3659" s="168"/>
      <c r="E3659" s="168"/>
      <c r="F3659" s="168"/>
      <c r="G3659" s="168"/>
      <c r="H3659" s="167"/>
      <c r="I3659" s="167"/>
    </row>
    <row r="3660" spans="4:9" s="142" customFormat="1">
      <c r="D3660" s="168"/>
      <c r="E3660" s="168"/>
      <c r="F3660" s="168"/>
      <c r="G3660" s="168"/>
      <c r="H3660" s="167"/>
      <c r="I3660" s="167"/>
    </row>
    <row r="3661" spans="4:9" s="142" customFormat="1">
      <c r="D3661" s="168"/>
      <c r="E3661" s="168"/>
      <c r="F3661" s="168"/>
      <c r="G3661" s="168"/>
      <c r="H3661" s="167"/>
      <c r="I3661" s="167"/>
    </row>
    <row r="3662" spans="4:9" s="142" customFormat="1">
      <c r="D3662" s="168"/>
      <c r="E3662" s="168"/>
      <c r="F3662" s="168"/>
      <c r="G3662" s="168"/>
      <c r="H3662" s="167"/>
      <c r="I3662" s="167"/>
    </row>
    <row r="3663" spans="4:9" s="142" customFormat="1">
      <c r="D3663" s="168"/>
      <c r="E3663" s="168"/>
      <c r="F3663" s="168"/>
      <c r="G3663" s="168"/>
      <c r="H3663" s="167"/>
      <c r="I3663" s="167"/>
    </row>
    <row r="3664" spans="4:9" s="142" customFormat="1">
      <c r="D3664" s="168"/>
      <c r="E3664" s="168"/>
      <c r="F3664" s="168"/>
      <c r="G3664" s="168"/>
      <c r="H3664" s="167"/>
      <c r="I3664" s="167"/>
    </row>
    <row r="3665" spans="4:9" s="142" customFormat="1">
      <c r="D3665" s="168"/>
      <c r="E3665" s="168"/>
      <c r="F3665" s="168"/>
      <c r="G3665" s="168"/>
      <c r="H3665" s="167"/>
      <c r="I3665" s="167"/>
    </row>
    <row r="3666" spans="4:9" s="142" customFormat="1">
      <c r="D3666" s="168"/>
      <c r="E3666" s="168"/>
      <c r="F3666" s="168"/>
      <c r="G3666" s="168"/>
      <c r="H3666" s="167"/>
      <c r="I3666" s="167"/>
    </row>
    <row r="3667" spans="4:9" s="142" customFormat="1">
      <c r="D3667" s="168"/>
      <c r="E3667" s="168"/>
      <c r="F3667" s="168"/>
      <c r="G3667" s="168"/>
      <c r="H3667" s="167"/>
      <c r="I3667" s="167"/>
    </row>
    <row r="3668" spans="4:9" s="142" customFormat="1">
      <c r="D3668" s="168"/>
      <c r="E3668" s="168"/>
      <c r="F3668" s="168"/>
      <c r="G3668" s="168"/>
      <c r="H3668" s="167"/>
      <c r="I3668" s="167"/>
    </row>
    <row r="3669" spans="4:9" s="142" customFormat="1">
      <c r="D3669" s="168"/>
      <c r="E3669" s="168"/>
      <c r="F3669" s="168"/>
      <c r="G3669" s="168"/>
      <c r="H3669" s="167"/>
      <c r="I3669" s="167"/>
    </row>
    <row r="3670" spans="4:9" s="142" customFormat="1">
      <c r="D3670" s="168"/>
      <c r="E3670" s="168"/>
      <c r="F3670" s="168"/>
      <c r="G3670" s="168"/>
      <c r="H3670" s="167"/>
      <c r="I3670" s="167"/>
    </row>
    <row r="3671" spans="4:9" s="142" customFormat="1">
      <c r="D3671" s="168"/>
      <c r="E3671" s="168"/>
      <c r="F3671" s="168"/>
      <c r="G3671" s="168"/>
      <c r="H3671" s="167"/>
      <c r="I3671" s="167"/>
    </row>
    <row r="3672" spans="4:9" s="142" customFormat="1">
      <c r="D3672" s="168"/>
      <c r="E3672" s="168"/>
      <c r="F3672" s="168"/>
      <c r="G3672" s="168"/>
      <c r="H3672" s="167"/>
      <c r="I3672" s="167"/>
    </row>
    <row r="3673" spans="4:9" s="142" customFormat="1">
      <c r="D3673" s="168"/>
      <c r="E3673" s="168"/>
      <c r="F3673" s="168"/>
      <c r="G3673" s="168"/>
      <c r="H3673" s="167"/>
      <c r="I3673" s="167"/>
    </row>
    <row r="3674" spans="4:9" s="142" customFormat="1">
      <c r="D3674" s="168"/>
      <c r="E3674" s="168"/>
      <c r="F3674" s="168"/>
      <c r="G3674" s="168"/>
      <c r="H3674" s="167"/>
      <c r="I3674" s="167"/>
    </row>
    <row r="3675" spans="4:9" s="142" customFormat="1">
      <c r="D3675" s="168"/>
      <c r="E3675" s="168"/>
      <c r="F3675" s="168"/>
      <c r="G3675" s="168"/>
      <c r="H3675" s="167"/>
      <c r="I3675" s="167"/>
    </row>
    <row r="3676" spans="4:9" s="142" customFormat="1">
      <c r="D3676" s="168"/>
      <c r="E3676" s="168"/>
      <c r="F3676" s="168"/>
      <c r="G3676" s="168"/>
      <c r="H3676" s="167"/>
      <c r="I3676" s="167"/>
    </row>
    <row r="3677" spans="4:9" s="142" customFormat="1">
      <c r="D3677" s="168"/>
      <c r="E3677" s="168"/>
      <c r="F3677" s="168"/>
      <c r="G3677" s="168"/>
      <c r="H3677" s="167"/>
      <c r="I3677" s="167"/>
    </row>
    <row r="3678" spans="4:9" s="142" customFormat="1">
      <c r="D3678" s="168"/>
      <c r="E3678" s="168"/>
      <c r="F3678" s="168"/>
      <c r="G3678" s="168"/>
      <c r="H3678" s="167"/>
      <c r="I3678" s="167"/>
    </row>
    <row r="3679" spans="4:9" s="142" customFormat="1">
      <c r="D3679" s="168"/>
      <c r="E3679" s="168"/>
      <c r="F3679" s="168"/>
      <c r="G3679" s="168"/>
      <c r="H3679" s="167"/>
      <c r="I3679" s="167"/>
    </row>
    <row r="3680" spans="4:9" s="142" customFormat="1">
      <c r="D3680" s="168"/>
      <c r="E3680" s="168"/>
      <c r="F3680" s="168"/>
      <c r="G3680" s="168"/>
      <c r="H3680" s="167"/>
      <c r="I3680" s="167"/>
    </row>
    <row r="3681" spans="4:9" s="142" customFormat="1">
      <c r="D3681" s="168"/>
      <c r="E3681" s="168"/>
      <c r="F3681" s="168"/>
      <c r="G3681" s="168"/>
      <c r="H3681" s="167"/>
      <c r="I3681" s="167"/>
    </row>
    <row r="3682" spans="4:9" s="142" customFormat="1">
      <c r="D3682" s="168"/>
      <c r="E3682" s="168"/>
      <c r="F3682" s="168"/>
      <c r="G3682" s="168"/>
      <c r="H3682" s="167"/>
      <c r="I3682" s="167"/>
    </row>
    <row r="3683" spans="4:9" s="142" customFormat="1">
      <c r="D3683" s="168"/>
      <c r="E3683" s="168"/>
      <c r="F3683" s="168"/>
      <c r="G3683" s="168"/>
      <c r="H3683" s="167"/>
      <c r="I3683" s="167"/>
    </row>
    <row r="3684" spans="4:9" s="142" customFormat="1">
      <c r="D3684" s="168"/>
      <c r="E3684" s="168"/>
      <c r="F3684" s="168"/>
      <c r="G3684" s="168"/>
      <c r="H3684" s="167"/>
      <c r="I3684" s="167"/>
    </row>
    <row r="3685" spans="4:9" s="142" customFormat="1">
      <c r="D3685" s="168"/>
      <c r="E3685" s="168"/>
      <c r="F3685" s="168"/>
      <c r="G3685" s="168"/>
      <c r="H3685" s="167"/>
      <c r="I3685" s="167"/>
    </row>
    <row r="3686" spans="4:9" s="142" customFormat="1">
      <c r="D3686" s="168"/>
      <c r="E3686" s="168"/>
      <c r="F3686" s="168"/>
      <c r="G3686" s="168"/>
      <c r="H3686" s="167"/>
      <c r="I3686" s="167"/>
    </row>
    <row r="3687" spans="4:9" s="142" customFormat="1">
      <c r="D3687" s="168"/>
      <c r="E3687" s="168"/>
      <c r="F3687" s="168"/>
      <c r="G3687" s="168"/>
      <c r="H3687" s="167"/>
      <c r="I3687" s="167"/>
    </row>
    <row r="3688" spans="4:9" s="142" customFormat="1">
      <c r="D3688" s="168"/>
      <c r="E3688" s="168"/>
      <c r="F3688" s="168"/>
      <c r="G3688" s="168"/>
      <c r="H3688" s="167"/>
      <c r="I3688" s="167"/>
    </row>
    <row r="3689" spans="4:9" s="142" customFormat="1">
      <c r="D3689" s="168"/>
      <c r="E3689" s="168"/>
      <c r="F3689" s="168"/>
      <c r="G3689" s="168"/>
      <c r="H3689" s="167"/>
      <c r="I3689" s="167"/>
    </row>
    <row r="3690" spans="4:9" s="142" customFormat="1">
      <c r="D3690" s="168"/>
      <c r="E3690" s="168"/>
      <c r="F3690" s="168"/>
      <c r="G3690" s="168"/>
      <c r="H3690" s="167"/>
      <c r="I3690" s="167"/>
    </row>
    <row r="3691" spans="4:9" s="142" customFormat="1">
      <c r="D3691" s="168"/>
      <c r="E3691" s="168"/>
      <c r="F3691" s="168"/>
      <c r="G3691" s="168"/>
      <c r="H3691" s="167"/>
      <c r="I3691" s="167"/>
    </row>
    <row r="3692" spans="4:9" s="142" customFormat="1">
      <c r="D3692" s="168"/>
      <c r="E3692" s="168"/>
      <c r="F3692" s="168"/>
      <c r="G3692" s="168"/>
      <c r="H3692" s="167"/>
      <c r="I3692" s="167"/>
    </row>
    <row r="3693" spans="4:9" s="142" customFormat="1">
      <c r="D3693" s="168"/>
      <c r="E3693" s="168"/>
      <c r="F3693" s="168"/>
      <c r="G3693" s="168"/>
      <c r="H3693" s="167"/>
      <c r="I3693" s="167"/>
    </row>
    <row r="3694" spans="4:9" s="142" customFormat="1">
      <c r="D3694" s="168"/>
      <c r="E3694" s="168"/>
      <c r="F3694" s="168"/>
      <c r="G3694" s="168"/>
      <c r="H3694" s="167"/>
      <c r="I3694" s="167"/>
    </row>
    <row r="3695" spans="4:9" s="142" customFormat="1">
      <c r="D3695" s="168"/>
      <c r="E3695" s="168"/>
      <c r="F3695" s="168"/>
      <c r="G3695" s="168"/>
      <c r="H3695" s="167"/>
      <c r="I3695" s="167"/>
    </row>
    <row r="3696" spans="4:9" s="142" customFormat="1">
      <c r="D3696" s="168"/>
      <c r="E3696" s="168"/>
      <c r="F3696" s="168"/>
      <c r="G3696" s="168"/>
      <c r="H3696" s="167"/>
      <c r="I3696" s="167"/>
    </row>
    <row r="3697" spans="4:9" s="142" customFormat="1">
      <c r="D3697" s="168"/>
      <c r="E3697" s="168"/>
      <c r="F3697" s="168"/>
      <c r="G3697" s="168"/>
      <c r="H3697" s="167"/>
      <c r="I3697" s="167"/>
    </row>
    <row r="3698" spans="4:9" s="142" customFormat="1">
      <c r="D3698" s="168"/>
      <c r="E3698" s="168"/>
      <c r="F3698" s="168"/>
      <c r="G3698" s="168"/>
      <c r="H3698" s="167"/>
      <c r="I3698" s="167"/>
    </row>
    <row r="3699" spans="4:9" s="142" customFormat="1">
      <c r="D3699" s="168"/>
      <c r="E3699" s="168"/>
      <c r="F3699" s="168"/>
      <c r="G3699" s="168"/>
      <c r="H3699" s="167"/>
      <c r="I3699" s="167"/>
    </row>
    <row r="3700" spans="4:9" s="142" customFormat="1">
      <c r="D3700" s="168"/>
      <c r="E3700" s="168"/>
      <c r="F3700" s="168"/>
      <c r="G3700" s="168"/>
      <c r="H3700" s="167"/>
      <c r="I3700" s="167"/>
    </row>
    <row r="3701" spans="4:9" s="142" customFormat="1">
      <c r="D3701" s="168"/>
      <c r="E3701" s="168"/>
      <c r="F3701" s="168"/>
      <c r="G3701" s="168"/>
      <c r="H3701" s="167"/>
      <c r="I3701" s="167"/>
    </row>
    <row r="3702" spans="4:9" s="142" customFormat="1">
      <c r="D3702" s="168"/>
      <c r="E3702" s="168"/>
      <c r="F3702" s="168"/>
      <c r="G3702" s="168"/>
      <c r="H3702" s="167"/>
      <c r="I3702" s="167"/>
    </row>
    <row r="3703" spans="4:9" s="142" customFormat="1">
      <c r="D3703" s="168"/>
      <c r="E3703" s="168"/>
      <c r="F3703" s="168"/>
      <c r="G3703" s="168"/>
      <c r="H3703" s="167"/>
      <c r="I3703" s="167"/>
    </row>
    <row r="3704" spans="4:9" s="142" customFormat="1">
      <c r="D3704" s="168"/>
      <c r="E3704" s="168"/>
      <c r="F3704" s="168"/>
      <c r="G3704" s="168"/>
      <c r="H3704" s="167"/>
      <c r="I3704" s="167"/>
    </row>
    <row r="3705" spans="4:9" s="142" customFormat="1">
      <c r="D3705" s="168"/>
      <c r="E3705" s="168"/>
      <c r="F3705" s="168"/>
      <c r="G3705" s="168"/>
      <c r="H3705" s="167"/>
      <c r="I3705" s="167"/>
    </row>
    <row r="3706" spans="4:9" s="142" customFormat="1">
      <c r="D3706" s="168"/>
      <c r="E3706" s="168"/>
      <c r="F3706" s="168"/>
      <c r="G3706" s="168"/>
      <c r="H3706" s="167"/>
      <c r="I3706" s="167"/>
    </row>
    <row r="3707" spans="4:9" s="142" customFormat="1">
      <c r="D3707" s="168"/>
      <c r="E3707" s="168"/>
      <c r="F3707" s="168"/>
      <c r="G3707" s="168"/>
      <c r="H3707" s="167"/>
      <c r="I3707" s="167"/>
    </row>
    <row r="3708" spans="4:9" s="142" customFormat="1">
      <c r="D3708" s="168"/>
      <c r="E3708" s="168"/>
      <c r="F3708" s="168"/>
      <c r="G3708" s="168"/>
      <c r="H3708" s="167"/>
      <c r="I3708" s="167"/>
    </row>
    <row r="3709" spans="4:9" s="142" customFormat="1">
      <c r="D3709" s="168"/>
      <c r="E3709" s="168"/>
      <c r="F3709" s="168"/>
      <c r="G3709" s="168"/>
      <c r="H3709" s="167"/>
      <c r="I3709" s="167"/>
    </row>
    <row r="3710" spans="4:9" s="142" customFormat="1">
      <c r="D3710" s="168"/>
      <c r="E3710" s="168"/>
      <c r="F3710" s="168"/>
      <c r="G3710" s="168"/>
      <c r="H3710" s="167"/>
      <c r="I3710" s="167"/>
    </row>
    <row r="3711" spans="4:9" s="142" customFormat="1">
      <c r="D3711" s="168"/>
      <c r="E3711" s="168"/>
      <c r="F3711" s="168"/>
      <c r="G3711" s="168"/>
      <c r="H3711" s="167"/>
      <c r="I3711" s="167"/>
    </row>
    <row r="3712" spans="4:9" s="142" customFormat="1">
      <c r="D3712" s="168"/>
      <c r="E3712" s="168"/>
      <c r="F3712" s="168"/>
      <c r="G3712" s="168"/>
      <c r="H3712" s="167"/>
      <c r="I3712" s="167"/>
    </row>
    <row r="3713" spans="4:9" s="142" customFormat="1">
      <c r="D3713" s="168"/>
      <c r="E3713" s="168"/>
      <c r="F3713" s="168"/>
      <c r="G3713" s="168"/>
      <c r="H3713" s="167"/>
      <c r="I3713" s="167"/>
    </row>
    <row r="3714" spans="4:9" s="142" customFormat="1">
      <c r="D3714" s="168"/>
      <c r="E3714" s="168"/>
      <c r="F3714" s="168"/>
      <c r="G3714" s="168"/>
      <c r="H3714" s="167"/>
      <c r="I3714" s="167"/>
    </row>
    <row r="3715" spans="4:9" s="142" customFormat="1">
      <c r="D3715" s="168"/>
      <c r="E3715" s="168"/>
      <c r="F3715" s="168"/>
      <c r="G3715" s="168"/>
      <c r="H3715" s="167"/>
      <c r="I3715" s="167"/>
    </row>
    <row r="3716" spans="4:9" s="142" customFormat="1">
      <c r="D3716" s="168"/>
      <c r="E3716" s="168"/>
      <c r="F3716" s="168"/>
      <c r="G3716" s="168"/>
      <c r="H3716" s="167"/>
      <c r="I3716" s="167"/>
    </row>
    <row r="3717" spans="4:9" s="142" customFormat="1">
      <c r="D3717" s="168"/>
      <c r="E3717" s="168"/>
      <c r="F3717" s="168"/>
      <c r="G3717" s="168"/>
      <c r="H3717" s="167"/>
      <c r="I3717" s="167"/>
    </row>
    <row r="3718" spans="4:9" s="142" customFormat="1">
      <c r="D3718" s="168"/>
      <c r="E3718" s="168"/>
      <c r="F3718" s="168"/>
      <c r="G3718" s="168"/>
      <c r="H3718" s="167"/>
      <c r="I3718" s="167"/>
    </row>
    <row r="3719" spans="4:9" s="142" customFormat="1">
      <c r="D3719" s="168"/>
      <c r="E3719" s="168"/>
      <c r="F3719" s="168"/>
      <c r="G3719" s="168"/>
      <c r="H3719" s="167"/>
      <c r="I3719" s="167"/>
    </row>
    <row r="3720" spans="4:9" s="142" customFormat="1">
      <c r="D3720" s="168"/>
      <c r="E3720" s="168"/>
      <c r="F3720" s="168"/>
      <c r="G3720" s="168"/>
      <c r="H3720" s="167"/>
      <c r="I3720" s="167"/>
    </row>
    <row r="3721" spans="4:9" s="142" customFormat="1">
      <c r="D3721" s="168"/>
      <c r="E3721" s="168"/>
      <c r="F3721" s="168"/>
      <c r="G3721" s="168"/>
      <c r="H3721" s="167"/>
      <c r="I3721" s="167"/>
    </row>
    <row r="3722" spans="4:9" s="142" customFormat="1">
      <c r="D3722" s="168"/>
      <c r="E3722" s="168"/>
      <c r="F3722" s="168"/>
      <c r="G3722" s="168"/>
      <c r="H3722" s="167"/>
      <c r="I3722" s="167"/>
    </row>
    <row r="3723" spans="4:9" s="142" customFormat="1">
      <c r="D3723" s="168"/>
      <c r="E3723" s="168"/>
      <c r="F3723" s="168"/>
      <c r="G3723" s="168"/>
      <c r="H3723" s="167"/>
      <c r="I3723" s="167"/>
    </row>
    <row r="3724" spans="4:9" s="142" customFormat="1">
      <c r="D3724" s="168"/>
      <c r="E3724" s="168"/>
      <c r="F3724" s="168"/>
      <c r="G3724" s="168"/>
      <c r="H3724" s="167"/>
      <c r="I3724" s="167"/>
    </row>
    <row r="3725" spans="4:9" s="142" customFormat="1">
      <c r="D3725" s="168"/>
      <c r="E3725" s="168"/>
      <c r="F3725" s="168"/>
      <c r="G3725" s="168"/>
      <c r="H3725" s="167"/>
      <c r="I3725" s="167"/>
    </row>
    <row r="3726" spans="4:9" s="142" customFormat="1">
      <c r="D3726" s="168"/>
      <c r="E3726" s="168"/>
      <c r="F3726" s="168"/>
      <c r="G3726" s="168"/>
      <c r="H3726" s="167"/>
      <c r="I3726" s="167"/>
    </row>
    <row r="3727" spans="4:9" s="142" customFormat="1">
      <c r="D3727" s="168"/>
      <c r="E3727" s="168"/>
      <c r="F3727" s="168"/>
      <c r="G3727" s="168"/>
      <c r="H3727" s="167"/>
      <c r="I3727" s="167"/>
    </row>
    <row r="3728" spans="4:9" s="142" customFormat="1">
      <c r="D3728" s="168"/>
      <c r="E3728" s="168"/>
      <c r="F3728" s="168"/>
      <c r="G3728" s="168"/>
      <c r="H3728" s="167"/>
      <c r="I3728" s="167"/>
    </row>
    <row r="3729" spans="4:9" s="142" customFormat="1">
      <c r="D3729" s="168"/>
      <c r="E3729" s="168"/>
      <c r="F3729" s="168"/>
      <c r="G3729" s="168"/>
      <c r="H3729" s="167"/>
      <c r="I3729" s="167"/>
    </row>
    <row r="3730" spans="4:9" s="142" customFormat="1">
      <c r="D3730" s="168"/>
      <c r="E3730" s="168"/>
      <c r="F3730" s="168"/>
      <c r="G3730" s="168"/>
      <c r="H3730" s="167"/>
      <c r="I3730" s="167"/>
    </row>
    <row r="3731" spans="4:9" s="142" customFormat="1">
      <c r="D3731" s="168"/>
      <c r="E3731" s="168"/>
      <c r="F3731" s="168"/>
      <c r="G3731" s="168"/>
      <c r="H3731" s="167"/>
      <c r="I3731" s="167"/>
    </row>
    <row r="3732" spans="4:9" s="142" customFormat="1">
      <c r="D3732" s="168"/>
      <c r="E3732" s="168"/>
      <c r="F3732" s="168"/>
      <c r="G3732" s="168"/>
      <c r="H3732" s="167"/>
      <c r="I3732" s="167"/>
    </row>
    <row r="3733" spans="4:9" s="142" customFormat="1">
      <c r="D3733" s="168"/>
      <c r="E3733" s="168"/>
      <c r="F3733" s="168"/>
      <c r="G3733" s="168"/>
      <c r="H3733" s="167"/>
      <c r="I3733" s="167"/>
    </row>
    <row r="3734" spans="4:9" s="142" customFormat="1">
      <c r="D3734" s="168"/>
      <c r="E3734" s="168"/>
      <c r="F3734" s="168"/>
      <c r="G3734" s="168"/>
      <c r="H3734" s="167"/>
      <c r="I3734" s="167"/>
    </row>
    <row r="3735" spans="4:9" s="142" customFormat="1">
      <c r="D3735" s="168"/>
      <c r="E3735" s="168"/>
      <c r="F3735" s="168"/>
      <c r="G3735" s="168"/>
      <c r="H3735" s="167"/>
      <c r="I3735" s="167"/>
    </row>
    <row r="3736" spans="4:9" s="142" customFormat="1">
      <c r="D3736" s="168"/>
      <c r="E3736" s="168"/>
      <c r="F3736" s="168"/>
      <c r="G3736" s="168"/>
      <c r="H3736" s="167"/>
      <c r="I3736" s="167"/>
    </row>
    <row r="3737" spans="4:9" s="142" customFormat="1">
      <c r="D3737" s="168"/>
      <c r="E3737" s="168"/>
      <c r="F3737" s="168"/>
      <c r="G3737" s="168"/>
      <c r="H3737" s="167"/>
      <c r="I3737" s="167"/>
    </row>
    <row r="3738" spans="4:9" s="142" customFormat="1">
      <c r="D3738" s="168"/>
      <c r="E3738" s="168"/>
      <c r="F3738" s="168"/>
      <c r="G3738" s="168"/>
      <c r="H3738" s="167"/>
      <c r="I3738" s="167"/>
    </row>
    <row r="3739" spans="4:9" s="142" customFormat="1">
      <c r="D3739" s="168"/>
      <c r="E3739" s="168"/>
      <c r="F3739" s="168"/>
      <c r="G3739" s="168"/>
      <c r="H3739" s="167"/>
      <c r="I3739" s="167"/>
    </row>
    <row r="3740" spans="4:9" s="142" customFormat="1">
      <c r="D3740" s="168"/>
      <c r="E3740" s="168"/>
      <c r="F3740" s="168"/>
      <c r="G3740" s="168"/>
      <c r="H3740" s="167"/>
      <c r="I3740" s="167"/>
    </row>
    <row r="3741" spans="4:9" s="142" customFormat="1">
      <c r="D3741" s="168"/>
      <c r="E3741" s="168"/>
      <c r="F3741" s="168"/>
      <c r="G3741" s="168"/>
      <c r="H3741" s="167"/>
      <c r="I3741" s="167"/>
    </row>
    <row r="3742" spans="4:9" s="142" customFormat="1">
      <c r="D3742" s="168"/>
      <c r="E3742" s="168"/>
      <c r="F3742" s="168"/>
      <c r="G3742" s="168"/>
      <c r="H3742" s="167"/>
      <c r="I3742" s="167"/>
    </row>
    <row r="3743" spans="4:9" s="142" customFormat="1">
      <c r="D3743" s="168"/>
      <c r="E3743" s="168"/>
      <c r="F3743" s="168"/>
      <c r="G3743" s="168"/>
      <c r="H3743" s="167"/>
      <c r="I3743" s="167"/>
    </row>
    <row r="3744" spans="4:9" s="142" customFormat="1">
      <c r="D3744" s="168"/>
      <c r="E3744" s="168"/>
      <c r="F3744" s="168"/>
      <c r="G3744" s="168"/>
      <c r="H3744" s="167"/>
      <c r="I3744" s="167"/>
    </row>
    <row r="3745" spans="4:9" s="142" customFormat="1">
      <c r="D3745" s="168"/>
      <c r="E3745" s="168"/>
      <c r="F3745" s="168"/>
      <c r="G3745" s="168"/>
      <c r="H3745" s="167"/>
      <c r="I3745" s="167"/>
    </row>
    <row r="3746" spans="4:9" s="142" customFormat="1">
      <c r="D3746" s="168"/>
      <c r="E3746" s="168"/>
      <c r="F3746" s="168"/>
      <c r="G3746" s="168"/>
      <c r="H3746" s="167"/>
      <c r="I3746" s="167"/>
    </row>
    <row r="3747" spans="4:9" s="142" customFormat="1">
      <c r="D3747" s="168"/>
      <c r="E3747" s="168"/>
      <c r="F3747" s="168"/>
      <c r="G3747" s="168"/>
      <c r="H3747" s="167"/>
      <c r="I3747" s="167"/>
    </row>
    <row r="3748" spans="4:9" s="142" customFormat="1">
      <c r="D3748" s="168"/>
      <c r="E3748" s="168"/>
      <c r="F3748" s="168"/>
      <c r="G3748" s="168"/>
      <c r="H3748" s="167"/>
      <c r="I3748" s="167"/>
    </row>
    <row r="3749" spans="4:9" s="142" customFormat="1">
      <c r="D3749" s="168"/>
      <c r="E3749" s="168"/>
      <c r="F3749" s="168"/>
      <c r="G3749" s="168"/>
      <c r="H3749" s="167"/>
      <c r="I3749" s="167"/>
    </row>
    <row r="3750" spans="4:9" s="142" customFormat="1">
      <c r="D3750" s="168"/>
      <c r="E3750" s="168"/>
      <c r="F3750" s="168"/>
      <c r="G3750" s="168"/>
      <c r="H3750" s="167"/>
      <c r="I3750" s="167"/>
    </row>
    <row r="3751" spans="4:9" s="142" customFormat="1">
      <c r="D3751" s="168"/>
      <c r="E3751" s="168"/>
      <c r="F3751" s="168"/>
      <c r="G3751" s="168"/>
      <c r="H3751" s="167"/>
      <c r="I3751" s="167"/>
    </row>
    <row r="3752" spans="4:9" s="142" customFormat="1">
      <c r="D3752" s="168"/>
      <c r="E3752" s="168"/>
      <c r="F3752" s="168"/>
      <c r="G3752" s="168"/>
      <c r="H3752" s="167"/>
      <c r="I3752" s="167"/>
    </row>
    <row r="3753" spans="4:9" s="142" customFormat="1">
      <c r="D3753" s="168"/>
      <c r="E3753" s="168"/>
      <c r="F3753" s="168"/>
      <c r="G3753" s="168"/>
      <c r="H3753" s="167"/>
      <c r="I3753" s="167"/>
    </row>
    <row r="3754" spans="4:9" s="142" customFormat="1">
      <c r="D3754" s="168"/>
      <c r="E3754" s="168"/>
      <c r="F3754" s="168"/>
      <c r="G3754" s="168"/>
      <c r="H3754" s="167"/>
      <c r="I3754" s="167"/>
    </row>
    <row r="3755" spans="4:9" s="142" customFormat="1">
      <c r="D3755" s="168"/>
      <c r="E3755" s="168"/>
      <c r="F3755" s="168"/>
      <c r="G3755" s="168"/>
      <c r="H3755" s="167"/>
      <c r="I3755" s="167"/>
    </row>
    <row r="3756" spans="4:9" s="142" customFormat="1">
      <c r="D3756" s="168"/>
      <c r="E3756" s="168"/>
      <c r="F3756" s="168"/>
      <c r="G3756" s="168"/>
      <c r="H3756" s="167"/>
      <c r="I3756" s="167"/>
    </row>
    <row r="3757" spans="4:9" s="142" customFormat="1">
      <c r="D3757" s="168"/>
      <c r="E3757" s="168"/>
      <c r="F3757" s="168"/>
      <c r="G3757" s="168"/>
      <c r="H3757" s="167"/>
      <c r="I3757" s="167"/>
    </row>
    <row r="3758" spans="4:9" s="142" customFormat="1">
      <c r="D3758" s="168"/>
      <c r="E3758" s="168"/>
      <c r="F3758" s="168"/>
      <c r="G3758" s="168"/>
      <c r="H3758" s="167"/>
      <c r="I3758" s="167"/>
    </row>
    <row r="3759" spans="4:9" s="142" customFormat="1">
      <c r="D3759" s="168"/>
      <c r="E3759" s="168"/>
      <c r="F3759" s="168"/>
      <c r="G3759" s="168"/>
      <c r="H3759" s="167"/>
      <c r="I3759" s="167"/>
    </row>
    <row r="3760" spans="4:9" s="142" customFormat="1">
      <c r="D3760" s="168"/>
      <c r="E3760" s="168"/>
      <c r="F3760" s="168"/>
      <c r="G3760" s="168"/>
      <c r="H3760" s="167"/>
      <c r="I3760" s="167"/>
    </row>
    <row r="3761" spans="4:9" s="142" customFormat="1">
      <c r="D3761" s="168"/>
      <c r="E3761" s="168"/>
      <c r="F3761" s="168"/>
      <c r="G3761" s="168"/>
      <c r="H3761" s="167"/>
      <c r="I3761" s="167"/>
    </row>
    <row r="3762" spans="4:9" s="142" customFormat="1">
      <c r="D3762" s="168"/>
      <c r="E3762" s="168"/>
      <c r="F3762" s="168"/>
      <c r="G3762" s="168"/>
      <c r="H3762" s="167"/>
      <c r="I3762" s="167"/>
    </row>
    <row r="3763" spans="4:9" s="142" customFormat="1">
      <c r="D3763" s="168"/>
      <c r="E3763" s="168"/>
      <c r="F3763" s="168"/>
      <c r="G3763" s="168"/>
      <c r="H3763" s="167"/>
      <c r="I3763" s="167"/>
    </row>
    <row r="3764" spans="4:9" s="142" customFormat="1">
      <c r="D3764" s="168"/>
      <c r="E3764" s="168"/>
      <c r="F3764" s="168"/>
      <c r="G3764" s="168"/>
      <c r="H3764" s="167"/>
      <c r="I3764" s="167"/>
    </row>
    <row r="3765" spans="4:9" s="142" customFormat="1">
      <c r="D3765" s="168"/>
      <c r="E3765" s="168"/>
      <c r="F3765" s="168"/>
      <c r="G3765" s="168"/>
      <c r="H3765" s="167"/>
      <c r="I3765" s="167"/>
    </row>
    <row r="3766" spans="4:9" s="142" customFormat="1">
      <c r="D3766" s="168"/>
      <c r="E3766" s="168"/>
      <c r="F3766" s="168"/>
      <c r="G3766" s="168"/>
      <c r="H3766" s="167"/>
      <c r="I3766" s="167"/>
    </row>
    <row r="3767" spans="4:9" s="142" customFormat="1">
      <c r="D3767" s="168"/>
      <c r="E3767" s="168"/>
      <c r="F3767" s="168"/>
      <c r="G3767" s="168"/>
      <c r="H3767" s="167"/>
      <c r="I3767" s="167"/>
    </row>
    <row r="3768" spans="4:9" s="142" customFormat="1">
      <c r="D3768" s="168"/>
      <c r="E3768" s="168"/>
      <c r="F3768" s="168"/>
      <c r="G3768" s="168"/>
      <c r="H3768" s="167"/>
      <c r="I3768" s="167"/>
    </row>
    <row r="3769" spans="4:9" s="142" customFormat="1">
      <c r="D3769" s="168"/>
      <c r="E3769" s="168"/>
      <c r="F3769" s="168"/>
      <c r="G3769" s="168"/>
      <c r="H3769" s="167"/>
      <c r="I3769" s="167"/>
    </row>
    <row r="3770" spans="4:9" s="142" customFormat="1">
      <c r="D3770" s="168"/>
      <c r="E3770" s="168"/>
      <c r="F3770" s="168"/>
      <c r="G3770" s="168"/>
      <c r="H3770" s="167"/>
      <c r="I3770" s="167"/>
    </row>
    <row r="3771" spans="4:9" s="142" customFormat="1">
      <c r="D3771" s="168"/>
      <c r="E3771" s="168"/>
      <c r="F3771" s="168"/>
      <c r="G3771" s="168"/>
      <c r="H3771" s="167"/>
      <c r="I3771" s="167"/>
    </row>
    <row r="3772" spans="4:9" s="142" customFormat="1">
      <c r="D3772" s="168"/>
      <c r="E3772" s="168"/>
      <c r="F3772" s="168"/>
      <c r="G3772" s="168"/>
      <c r="H3772" s="167"/>
      <c r="I3772" s="167"/>
    </row>
    <row r="3773" spans="4:9" s="142" customFormat="1">
      <c r="D3773" s="168"/>
      <c r="E3773" s="168"/>
      <c r="F3773" s="168"/>
      <c r="G3773" s="168"/>
      <c r="H3773" s="167"/>
      <c r="I3773" s="167"/>
    </row>
    <row r="3774" spans="4:9" s="142" customFormat="1">
      <c r="D3774" s="168"/>
      <c r="E3774" s="168"/>
      <c r="F3774" s="168"/>
      <c r="G3774" s="168"/>
      <c r="H3774" s="167"/>
      <c r="I3774" s="167"/>
    </row>
    <row r="3775" spans="4:9" s="142" customFormat="1">
      <c r="D3775" s="168"/>
      <c r="E3775" s="168"/>
      <c r="F3775" s="168"/>
      <c r="G3775" s="168"/>
      <c r="H3775" s="167"/>
      <c r="I3775" s="167"/>
    </row>
    <row r="3776" spans="4:9" s="142" customFormat="1">
      <c r="D3776" s="168"/>
      <c r="E3776" s="168"/>
      <c r="F3776" s="168"/>
      <c r="G3776" s="168"/>
      <c r="H3776" s="167"/>
      <c r="I3776" s="167"/>
    </row>
    <row r="3777" spans="4:9" s="142" customFormat="1">
      <c r="D3777" s="168"/>
      <c r="E3777" s="168"/>
      <c r="F3777" s="168"/>
      <c r="G3777" s="168"/>
      <c r="H3777" s="167"/>
      <c r="I3777" s="167"/>
    </row>
    <row r="3778" spans="4:9" s="142" customFormat="1">
      <c r="D3778" s="168"/>
      <c r="E3778" s="168"/>
      <c r="F3778" s="168"/>
      <c r="G3778" s="168"/>
      <c r="H3778" s="167"/>
      <c r="I3778" s="167"/>
    </row>
    <row r="3779" spans="4:9" s="142" customFormat="1">
      <c r="D3779" s="168"/>
      <c r="E3779" s="168"/>
      <c r="F3779" s="168"/>
      <c r="G3779" s="168"/>
      <c r="H3779" s="167"/>
      <c r="I3779" s="167"/>
    </row>
    <row r="3780" spans="4:9" s="142" customFormat="1">
      <c r="D3780" s="168"/>
      <c r="E3780" s="168"/>
      <c r="F3780" s="168"/>
      <c r="G3780" s="168"/>
      <c r="H3780" s="167"/>
      <c r="I3780" s="167"/>
    </row>
    <row r="3781" spans="4:9" s="142" customFormat="1">
      <c r="D3781" s="168"/>
      <c r="E3781" s="168"/>
      <c r="F3781" s="168"/>
      <c r="G3781" s="168"/>
      <c r="H3781" s="167"/>
      <c r="I3781" s="167"/>
    </row>
    <row r="3782" spans="4:9" s="142" customFormat="1">
      <c r="D3782" s="168"/>
      <c r="E3782" s="168"/>
      <c r="F3782" s="168"/>
      <c r="G3782" s="168"/>
      <c r="H3782" s="167"/>
      <c r="I3782" s="167"/>
    </row>
    <row r="3783" spans="4:9" s="142" customFormat="1">
      <c r="D3783" s="168"/>
      <c r="E3783" s="168"/>
      <c r="F3783" s="168"/>
      <c r="G3783" s="168"/>
      <c r="H3783" s="167"/>
      <c r="I3783" s="167"/>
    </row>
    <row r="3784" spans="4:9" s="142" customFormat="1">
      <c r="D3784" s="168"/>
      <c r="E3784" s="168"/>
      <c r="F3784" s="168"/>
      <c r="G3784" s="168"/>
      <c r="H3784" s="167"/>
      <c r="I3784" s="167"/>
    </row>
    <row r="3785" spans="4:9" s="142" customFormat="1">
      <c r="D3785" s="168"/>
      <c r="E3785" s="168"/>
      <c r="F3785" s="168"/>
      <c r="G3785" s="168"/>
      <c r="H3785" s="167"/>
      <c r="I3785" s="167"/>
    </row>
    <row r="3786" spans="4:9" s="142" customFormat="1">
      <c r="D3786" s="168"/>
      <c r="E3786" s="168"/>
      <c r="F3786" s="168"/>
      <c r="G3786" s="168"/>
      <c r="H3786" s="167"/>
      <c r="I3786" s="167"/>
    </row>
    <row r="3787" spans="4:9" s="142" customFormat="1">
      <c r="D3787" s="168"/>
      <c r="E3787" s="168"/>
      <c r="F3787" s="168"/>
      <c r="G3787" s="168"/>
      <c r="H3787" s="167"/>
      <c r="I3787" s="167"/>
    </row>
    <row r="3788" spans="4:9" s="142" customFormat="1">
      <c r="D3788" s="168"/>
      <c r="E3788" s="168"/>
      <c r="F3788" s="168"/>
      <c r="G3788" s="168"/>
      <c r="H3788" s="167"/>
      <c r="I3788" s="167"/>
    </row>
    <row r="3789" spans="4:9" s="142" customFormat="1">
      <c r="D3789" s="168"/>
      <c r="E3789" s="168"/>
      <c r="F3789" s="168"/>
      <c r="G3789" s="168"/>
      <c r="H3789" s="167"/>
      <c r="I3789" s="167"/>
    </row>
    <row r="3790" spans="4:9" s="142" customFormat="1">
      <c r="D3790" s="168"/>
      <c r="E3790" s="168"/>
      <c r="F3790" s="168"/>
      <c r="G3790" s="168"/>
      <c r="H3790" s="167"/>
      <c r="I3790" s="167"/>
    </row>
    <row r="3791" spans="4:9" s="142" customFormat="1">
      <c r="D3791" s="168"/>
      <c r="E3791" s="168"/>
      <c r="F3791" s="168"/>
      <c r="G3791" s="168"/>
      <c r="H3791" s="167"/>
      <c r="I3791" s="167"/>
    </row>
    <row r="3792" spans="4:9" s="142" customFormat="1">
      <c r="D3792" s="168"/>
      <c r="E3792" s="168"/>
      <c r="F3792" s="168"/>
      <c r="G3792" s="168"/>
      <c r="H3792" s="167"/>
      <c r="I3792" s="167"/>
    </row>
    <row r="3793" spans="4:9" s="142" customFormat="1">
      <c r="D3793" s="168"/>
      <c r="E3793" s="168"/>
      <c r="F3793" s="168"/>
      <c r="G3793" s="168"/>
      <c r="H3793" s="167"/>
      <c r="I3793" s="167"/>
    </row>
    <row r="3794" spans="4:9" s="142" customFormat="1">
      <c r="D3794" s="168"/>
      <c r="E3794" s="168"/>
      <c r="F3794" s="168"/>
      <c r="G3794" s="168"/>
      <c r="H3794" s="167"/>
      <c r="I3794" s="167"/>
    </row>
    <row r="3795" spans="4:9" s="142" customFormat="1">
      <c r="D3795" s="168"/>
      <c r="E3795" s="168"/>
      <c r="F3795" s="168"/>
      <c r="G3795" s="168"/>
      <c r="H3795" s="167"/>
      <c r="I3795" s="167"/>
    </row>
    <row r="3796" spans="4:9" s="142" customFormat="1">
      <c r="D3796" s="168"/>
      <c r="E3796" s="168"/>
      <c r="F3796" s="168"/>
      <c r="G3796" s="168"/>
      <c r="H3796" s="167"/>
      <c r="I3796" s="167"/>
    </row>
    <row r="3797" spans="4:9" s="142" customFormat="1">
      <c r="D3797" s="168"/>
      <c r="E3797" s="168"/>
      <c r="F3797" s="168"/>
      <c r="G3797" s="168"/>
      <c r="H3797" s="167"/>
      <c r="I3797" s="167"/>
    </row>
    <row r="3798" spans="4:9" s="142" customFormat="1">
      <c r="D3798" s="168"/>
      <c r="E3798" s="168"/>
      <c r="F3798" s="168"/>
      <c r="G3798" s="168"/>
      <c r="H3798" s="167"/>
      <c r="I3798" s="167"/>
    </row>
    <row r="3799" spans="4:9" s="142" customFormat="1">
      <c r="D3799" s="168"/>
      <c r="E3799" s="168"/>
      <c r="F3799" s="168"/>
      <c r="G3799" s="168"/>
      <c r="H3799" s="167"/>
      <c r="I3799" s="167"/>
    </row>
    <row r="3800" spans="4:9" s="142" customFormat="1">
      <c r="D3800" s="168"/>
      <c r="E3800" s="168"/>
      <c r="F3800" s="168"/>
      <c r="G3800" s="168"/>
      <c r="H3800" s="167"/>
      <c r="I3800" s="167"/>
    </row>
    <row r="3801" spans="4:9" s="142" customFormat="1">
      <c r="D3801" s="168"/>
      <c r="E3801" s="168"/>
      <c r="F3801" s="168"/>
      <c r="G3801" s="168"/>
      <c r="H3801" s="167"/>
      <c r="I3801" s="167"/>
    </row>
    <row r="3802" spans="4:9" s="142" customFormat="1">
      <c r="D3802" s="168"/>
      <c r="E3802" s="168"/>
      <c r="F3802" s="168"/>
      <c r="G3802" s="168"/>
      <c r="H3802" s="167"/>
      <c r="I3802" s="167"/>
    </row>
    <row r="3803" spans="4:9" s="142" customFormat="1">
      <c r="D3803" s="168"/>
      <c r="E3803" s="168"/>
      <c r="F3803" s="168"/>
      <c r="G3803" s="168"/>
      <c r="H3803" s="167"/>
      <c r="I3803" s="167"/>
    </row>
    <row r="3804" spans="4:9" s="142" customFormat="1">
      <c r="D3804" s="168"/>
      <c r="E3804" s="168"/>
      <c r="F3804" s="168"/>
      <c r="G3804" s="168"/>
      <c r="H3804" s="167"/>
      <c r="I3804" s="167"/>
    </row>
    <row r="3805" spans="4:9" s="142" customFormat="1">
      <c r="D3805" s="168"/>
      <c r="E3805" s="168"/>
      <c r="F3805" s="168"/>
      <c r="G3805" s="168"/>
      <c r="H3805" s="167"/>
      <c r="I3805" s="167"/>
    </row>
    <row r="3806" spans="4:9" s="142" customFormat="1">
      <c r="D3806" s="168"/>
      <c r="E3806" s="168"/>
      <c r="F3806" s="168"/>
      <c r="G3806" s="168"/>
      <c r="H3806" s="167"/>
      <c r="I3806" s="167"/>
    </row>
    <row r="3807" spans="4:9" s="142" customFormat="1">
      <c r="D3807" s="168"/>
      <c r="E3807" s="168"/>
      <c r="F3807" s="168"/>
      <c r="G3807" s="168"/>
      <c r="H3807" s="167"/>
      <c r="I3807" s="167"/>
    </row>
    <row r="3808" spans="4:9" s="142" customFormat="1">
      <c r="D3808" s="168"/>
      <c r="E3808" s="168"/>
      <c r="F3808" s="168"/>
      <c r="G3808" s="168"/>
      <c r="H3808" s="167"/>
      <c r="I3808" s="167"/>
    </row>
    <row r="3809" spans="4:9" s="142" customFormat="1">
      <c r="D3809" s="168"/>
      <c r="E3809" s="168"/>
      <c r="F3809" s="168"/>
      <c r="G3809" s="168"/>
      <c r="H3809" s="167"/>
      <c r="I3809" s="167"/>
    </row>
    <row r="3810" spans="4:9" s="142" customFormat="1">
      <c r="D3810" s="168"/>
      <c r="E3810" s="168"/>
      <c r="F3810" s="168"/>
      <c r="G3810" s="168"/>
      <c r="H3810" s="167"/>
      <c r="I3810" s="167"/>
    </row>
    <row r="3811" spans="4:9" s="142" customFormat="1">
      <c r="D3811" s="168"/>
      <c r="E3811" s="168"/>
      <c r="F3811" s="168"/>
      <c r="G3811" s="168"/>
      <c r="H3811" s="167"/>
      <c r="I3811" s="167"/>
    </row>
    <row r="3812" spans="4:9" s="142" customFormat="1">
      <c r="D3812" s="168"/>
      <c r="E3812" s="168"/>
      <c r="F3812" s="168"/>
      <c r="G3812" s="168"/>
      <c r="H3812" s="167"/>
      <c r="I3812" s="167"/>
    </row>
    <row r="3813" spans="4:9" s="142" customFormat="1">
      <c r="D3813" s="168"/>
      <c r="E3813" s="168"/>
      <c r="F3813" s="168"/>
      <c r="G3813" s="168"/>
      <c r="H3813" s="167"/>
      <c r="I3813" s="167"/>
    </row>
    <row r="3814" spans="4:9" s="142" customFormat="1">
      <c r="D3814" s="168"/>
      <c r="E3814" s="168"/>
      <c r="F3814" s="168"/>
      <c r="G3814" s="168"/>
      <c r="H3814" s="167"/>
      <c r="I3814" s="167"/>
    </row>
    <row r="3815" spans="4:9" s="142" customFormat="1">
      <c r="D3815" s="168"/>
      <c r="E3815" s="168"/>
      <c r="F3815" s="168"/>
      <c r="G3815" s="168"/>
      <c r="H3815" s="167"/>
      <c r="I3815" s="167"/>
    </row>
    <row r="3816" spans="4:9" s="142" customFormat="1">
      <c r="D3816" s="168"/>
      <c r="E3816" s="168"/>
      <c r="F3816" s="168"/>
      <c r="G3816" s="168"/>
      <c r="H3816" s="167"/>
      <c r="I3816" s="167"/>
    </row>
    <row r="3817" spans="4:9" s="142" customFormat="1">
      <c r="D3817" s="168"/>
      <c r="E3817" s="168"/>
      <c r="F3817" s="168"/>
      <c r="G3817" s="168"/>
      <c r="H3817" s="167"/>
      <c r="I3817" s="167"/>
    </row>
    <row r="3818" spans="4:9" s="142" customFormat="1">
      <c r="D3818" s="168"/>
      <c r="E3818" s="168"/>
      <c r="F3818" s="168"/>
      <c r="G3818" s="168"/>
      <c r="H3818" s="167"/>
      <c r="I3818" s="167"/>
    </row>
    <row r="3819" spans="4:9" s="142" customFormat="1">
      <c r="D3819" s="168"/>
      <c r="E3819" s="168"/>
      <c r="F3819" s="168"/>
      <c r="G3819" s="168"/>
      <c r="H3819" s="167"/>
      <c r="I3819" s="167"/>
    </row>
    <row r="3820" spans="4:9" s="142" customFormat="1">
      <c r="D3820" s="168"/>
      <c r="E3820" s="168"/>
      <c r="F3820" s="168"/>
      <c r="G3820" s="168"/>
      <c r="H3820" s="167"/>
      <c r="I3820" s="167"/>
    </row>
    <row r="3821" spans="4:9" s="142" customFormat="1">
      <c r="D3821" s="168"/>
      <c r="E3821" s="168"/>
      <c r="F3821" s="168"/>
      <c r="G3821" s="168"/>
      <c r="H3821" s="167"/>
      <c r="I3821" s="167"/>
    </row>
    <row r="3822" spans="4:9" s="142" customFormat="1">
      <c r="D3822" s="168"/>
      <c r="E3822" s="168"/>
      <c r="F3822" s="168"/>
      <c r="G3822" s="168"/>
      <c r="H3822" s="167"/>
      <c r="I3822" s="167"/>
    </row>
    <row r="3823" spans="4:9" s="142" customFormat="1">
      <c r="D3823" s="168"/>
      <c r="E3823" s="168"/>
      <c r="F3823" s="168"/>
      <c r="G3823" s="168"/>
      <c r="H3823" s="167"/>
      <c r="I3823" s="167"/>
    </row>
    <row r="3824" spans="4:9" s="142" customFormat="1">
      <c r="D3824" s="168"/>
      <c r="E3824" s="168"/>
      <c r="F3824" s="168"/>
      <c r="G3824" s="168"/>
      <c r="H3824" s="167"/>
      <c r="I3824" s="167"/>
    </row>
    <row r="3825" spans="4:9" s="142" customFormat="1">
      <c r="D3825" s="168"/>
      <c r="E3825" s="168"/>
      <c r="F3825" s="168"/>
      <c r="G3825" s="168"/>
      <c r="H3825" s="167"/>
      <c r="I3825" s="167"/>
    </row>
    <row r="3826" spans="4:9" s="142" customFormat="1">
      <c r="D3826" s="168"/>
      <c r="E3826" s="168"/>
      <c r="F3826" s="168"/>
      <c r="G3826" s="168"/>
      <c r="H3826" s="167"/>
      <c r="I3826" s="167"/>
    </row>
    <row r="3827" spans="4:9" s="142" customFormat="1">
      <c r="D3827" s="168"/>
      <c r="E3827" s="168"/>
      <c r="F3827" s="168"/>
      <c r="G3827" s="168"/>
      <c r="H3827" s="167"/>
      <c r="I3827" s="167"/>
    </row>
    <row r="3828" spans="4:9" s="142" customFormat="1">
      <c r="D3828" s="168"/>
      <c r="E3828" s="168"/>
      <c r="F3828" s="168"/>
      <c r="G3828" s="168"/>
      <c r="H3828" s="167"/>
      <c r="I3828" s="167"/>
    </row>
    <row r="3829" spans="4:9" s="142" customFormat="1">
      <c r="D3829" s="168"/>
      <c r="E3829" s="168"/>
      <c r="F3829" s="168"/>
      <c r="G3829" s="168"/>
      <c r="H3829" s="167"/>
      <c r="I3829" s="167"/>
    </row>
    <row r="3830" spans="4:9" s="142" customFormat="1">
      <c r="D3830" s="168"/>
      <c r="E3830" s="168"/>
      <c r="F3830" s="168"/>
      <c r="G3830" s="168"/>
      <c r="H3830" s="167"/>
      <c r="I3830" s="167"/>
    </row>
    <row r="3831" spans="4:9" s="142" customFormat="1">
      <c r="D3831" s="168"/>
      <c r="E3831" s="168"/>
      <c r="F3831" s="168"/>
      <c r="G3831" s="168"/>
      <c r="H3831" s="167"/>
      <c r="I3831" s="167"/>
    </row>
    <row r="3832" spans="4:9" s="142" customFormat="1">
      <c r="D3832" s="168"/>
      <c r="E3832" s="168"/>
      <c r="F3832" s="168"/>
      <c r="G3832" s="168"/>
      <c r="H3832" s="167"/>
      <c r="I3832" s="167"/>
    </row>
    <row r="3833" spans="4:9" s="142" customFormat="1">
      <c r="D3833" s="168"/>
      <c r="E3833" s="168"/>
      <c r="F3833" s="168"/>
      <c r="G3833" s="168"/>
      <c r="H3833" s="167"/>
      <c r="I3833" s="167"/>
    </row>
    <row r="3834" spans="4:9" s="142" customFormat="1">
      <c r="D3834" s="168"/>
      <c r="E3834" s="168"/>
      <c r="F3834" s="168"/>
      <c r="G3834" s="168"/>
      <c r="H3834" s="167"/>
      <c r="I3834" s="167"/>
    </row>
    <row r="3835" spans="4:9" s="142" customFormat="1">
      <c r="D3835" s="168"/>
      <c r="E3835" s="168"/>
      <c r="F3835" s="168"/>
      <c r="G3835" s="168"/>
      <c r="H3835" s="167"/>
      <c r="I3835" s="167"/>
    </row>
    <row r="3836" spans="4:9" s="142" customFormat="1">
      <c r="D3836" s="168"/>
      <c r="E3836" s="168"/>
      <c r="F3836" s="168"/>
      <c r="G3836" s="168"/>
      <c r="H3836" s="167"/>
      <c r="I3836" s="167"/>
    </row>
    <row r="3837" spans="4:9" s="142" customFormat="1">
      <c r="D3837" s="168"/>
      <c r="E3837" s="168"/>
      <c r="F3837" s="168"/>
      <c r="G3837" s="168"/>
      <c r="H3837" s="167"/>
      <c r="I3837" s="167"/>
    </row>
    <row r="3838" spans="4:9" s="142" customFormat="1">
      <c r="D3838" s="168"/>
      <c r="E3838" s="168"/>
      <c r="F3838" s="168"/>
      <c r="G3838" s="168"/>
      <c r="H3838" s="167"/>
      <c r="I3838" s="167"/>
    </row>
    <row r="3839" spans="4:9" s="142" customFormat="1">
      <c r="D3839" s="168"/>
      <c r="E3839" s="168"/>
      <c r="F3839" s="168"/>
      <c r="G3839" s="168"/>
      <c r="H3839" s="167"/>
      <c r="I3839" s="167"/>
    </row>
    <row r="3840" spans="4:9" s="142" customFormat="1">
      <c r="D3840" s="168"/>
      <c r="E3840" s="168"/>
      <c r="F3840" s="168"/>
      <c r="G3840" s="168"/>
      <c r="H3840" s="167"/>
      <c r="I3840" s="167"/>
    </row>
    <row r="3841" spans="4:9" s="142" customFormat="1">
      <c r="D3841" s="168"/>
      <c r="E3841" s="168"/>
      <c r="F3841" s="168"/>
      <c r="G3841" s="168"/>
      <c r="H3841" s="167"/>
      <c r="I3841" s="167"/>
    </row>
    <row r="3842" spans="4:9" s="142" customFormat="1">
      <c r="D3842" s="168"/>
      <c r="E3842" s="168"/>
      <c r="F3842" s="168"/>
      <c r="G3842" s="168"/>
      <c r="H3842" s="167"/>
      <c r="I3842" s="167"/>
    </row>
    <row r="3843" spans="4:9" s="142" customFormat="1">
      <c r="D3843" s="168"/>
      <c r="E3843" s="168"/>
      <c r="F3843" s="168"/>
      <c r="G3843" s="168"/>
      <c r="H3843" s="167"/>
      <c r="I3843" s="167"/>
    </row>
    <row r="3844" spans="4:9" s="142" customFormat="1">
      <c r="D3844" s="168"/>
      <c r="E3844" s="168"/>
      <c r="F3844" s="168"/>
      <c r="G3844" s="168"/>
      <c r="H3844" s="167"/>
      <c r="I3844" s="167"/>
    </row>
    <row r="3845" spans="4:9" s="142" customFormat="1">
      <c r="D3845" s="168"/>
      <c r="E3845" s="168"/>
      <c r="F3845" s="168"/>
      <c r="G3845" s="168"/>
      <c r="H3845" s="167"/>
      <c r="I3845" s="167"/>
    </row>
    <row r="3846" spans="4:9" s="142" customFormat="1">
      <c r="D3846" s="168"/>
      <c r="E3846" s="168"/>
      <c r="F3846" s="168"/>
      <c r="G3846" s="168"/>
      <c r="H3846" s="167"/>
      <c r="I3846" s="167"/>
    </row>
    <row r="3847" spans="4:9" s="142" customFormat="1">
      <c r="D3847" s="168"/>
      <c r="E3847" s="168"/>
      <c r="F3847" s="168"/>
      <c r="G3847" s="168"/>
      <c r="H3847" s="167"/>
      <c r="I3847" s="167"/>
    </row>
    <row r="3848" spans="4:9" s="142" customFormat="1">
      <c r="D3848" s="168"/>
      <c r="E3848" s="168"/>
      <c r="F3848" s="168"/>
      <c r="G3848" s="168"/>
      <c r="H3848" s="167"/>
      <c r="I3848" s="167"/>
    </row>
    <row r="3849" spans="4:9" s="142" customFormat="1">
      <c r="D3849" s="168"/>
      <c r="E3849" s="168"/>
      <c r="F3849" s="168"/>
      <c r="G3849" s="168"/>
      <c r="H3849" s="167"/>
      <c r="I3849" s="167"/>
    </row>
    <row r="3850" spans="4:9" s="142" customFormat="1">
      <c r="D3850" s="168"/>
      <c r="E3850" s="168"/>
      <c r="F3850" s="168"/>
      <c r="G3850" s="168"/>
      <c r="H3850" s="167"/>
      <c r="I3850" s="167"/>
    </row>
    <row r="3851" spans="4:9" s="142" customFormat="1">
      <c r="D3851" s="168"/>
      <c r="E3851" s="168"/>
      <c r="F3851" s="168"/>
      <c r="G3851" s="168"/>
      <c r="H3851" s="167"/>
      <c r="I3851" s="167"/>
    </row>
    <row r="3852" spans="4:9" s="142" customFormat="1">
      <c r="D3852" s="168"/>
      <c r="E3852" s="168"/>
      <c r="F3852" s="168"/>
      <c r="G3852" s="168"/>
      <c r="H3852" s="167"/>
      <c r="I3852" s="167"/>
    </row>
    <row r="3853" spans="4:9" s="142" customFormat="1">
      <c r="D3853" s="168"/>
      <c r="E3853" s="168"/>
      <c r="F3853" s="168"/>
      <c r="G3853" s="168"/>
      <c r="H3853" s="167"/>
      <c r="I3853" s="167"/>
    </row>
    <row r="3854" spans="4:9" s="142" customFormat="1">
      <c r="D3854" s="168"/>
      <c r="E3854" s="168"/>
      <c r="F3854" s="168"/>
      <c r="G3854" s="168"/>
      <c r="H3854" s="167"/>
      <c r="I3854" s="167"/>
    </row>
    <row r="3855" spans="4:9" s="142" customFormat="1">
      <c r="D3855" s="168"/>
      <c r="E3855" s="168"/>
      <c r="F3855" s="168"/>
      <c r="G3855" s="168"/>
      <c r="H3855" s="167"/>
      <c r="I3855" s="167"/>
    </row>
    <row r="3856" spans="4:9" s="142" customFormat="1">
      <c r="D3856" s="168"/>
      <c r="E3856" s="168"/>
      <c r="F3856" s="168"/>
      <c r="G3856" s="168"/>
      <c r="H3856" s="167"/>
      <c r="I3856" s="167"/>
    </row>
    <row r="3857" spans="4:9" s="142" customFormat="1">
      <c r="D3857" s="168"/>
      <c r="E3857" s="168"/>
      <c r="F3857" s="168"/>
      <c r="G3857" s="168"/>
      <c r="H3857" s="167"/>
      <c r="I3857" s="167"/>
    </row>
    <row r="3858" spans="4:9" s="142" customFormat="1">
      <c r="D3858" s="168"/>
      <c r="E3858" s="168"/>
      <c r="F3858" s="168"/>
      <c r="G3858" s="168"/>
      <c r="H3858" s="167"/>
      <c r="I3858" s="167"/>
    </row>
    <row r="3859" spans="4:9" s="142" customFormat="1">
      <c r="D3859" s="168"/>
      <c r="E3859" s="168"/>
      <c r="F3859" s="168"/>
      <c r="G3859" s="168"/>
      <c r="H3859" s="167"/>
      <c r="I3859" s="167"/>
    </row>
    <row r="3860" spans="4:9" s="142" customFormat="1">
      <c r="D3860" s="168"/>
      <c r="E3860" s="168"/>
      <c r="F3860" s="168"/>
      <c r="G3860" s="168"/>
      <c r="H3860" s="167"/>
      <c r="I3860" s="167"/>
    </row>
    <row r="3861" spans="4:9" s="142" customFormat="1">
      <c r="D3861" s="168"/>
      <c r="E3861" s="168"/>
      <c r="F3861" s="168"/>
      <c r="G3861" s="168"/>
      <c r="H3861" s="167"/>
      <c r="I3861" s="167"/>
    </row>
    <row r="3862" spans="4:9" s="142" customFormat="1">
      <c r="D3862" s="168"/>
      <c r="E3862" s="168"/>
      <c r="F3862" s="168"/>
      <c r="G3862" s="168"/>
      <c r="H3862" s="167"/>
      <c r="I3862" s="167"/>
    </row>
    <row r="3863" spans="4:9" s="142" customFormat="1">
      <c r="D3863" s="168"/>
      <c r="E3863" s="168"/>
      <c r="F3863" s="168"/>
      <c r="G3863" s="168"/>
      <c r="H3863" s="167"/>
      <c r="I3863" s="167"/>
    </row>
    <row r="3864" spans="4:9" s="142" customFormat="1">
      <c r="D3864" s="168"/>
      <c r="E3864" s="168"/>
      <c r="F3864" s="168"/>
      <c r="G3864" s="168"/>
      <c r="H3864" s="167"/>
      <c r="I3864" s="167"/>
    </row>
    <row r="3865" spans="4:9" s="142" customFormat="1">
      <c r="D3865" s="168"/>
      <c r="E3865" s="168"/>
      <c r="F3865" s="168"/>
      <c r="G3865" s="168"/>
      <c r="H3865" s="167"/>
      <c r="I3865" s="167"/>
    </row>
    <row r="3866" spans="4:9" s="142" customFormat="1">
      <c r="D3866" s="168"/>
      <c r="E3866" s="168"/>
      <c r="F3866" s="168"/>
      <c r="G3866" s="168"/>
      <c r="H3866" s="167"/>
      <c r="I3866" s="167"/>
    </row>
    <row r="3867" spans="4:9" s="142" customFormat="1">
      <c r="D3867" s="168"/>
      <c r="E3867" s="168"/>
      <c r="F3867" s="168"/>
      <c r="G3867" s="168"/>
      <c r="H3867" s="167"/>
      <c r="I3867" s="167"/>
    </row>
    <row r="3868" spans="4:9" s="142" customFormat="1">
      <c r="D3868" s="168"/>
      <c r="E3868" s="168"/>
      <c r="F3868" s="168"/>
      <c r="G3868" s="168"/>
      <c r="H3868" s="167"/>
      <c r="I3868" s="167"/>
    </row>
    <row r="3869" spans="4:9" s="142" customFormat="1">
      <c r="D3869" s="168"/>
      <c r="E3869" s="168"/>
      <c r="F3869" s="168"/>
      <c r="G3869" s="168"/>
      <c r="H3869" s="167"/>
      <c r="I3869" s="167"/>
    </row>
    <row r="3870" spans="4:9" s="142" customFormat="1">
      <c r="D3870" s="168"/>
      <c r="E3870" s="168"/>
      <c r="F3870" s="168"/>
      <c r="G3870" s="168"/>
      <c r="H3870" s="167"/>
      <c r="I3870" s="167"/>
    </row>
    <row r="3871" spans="4:9" s="142" customFormat="1">
      <c r="D3871" s="168"/>
      <c r="E3871" s="168"/>
      <c r="F3871" s="168"/>
      <c r="G3871" s="168"/>
      <c r="H3871" s="167"/>
      <c r="I3871" s="167"/>
    </row>
    <row r="3872" spans="4:9" s="142" customFormat="1">
      <c r="D3872" s="168"/>
      <c r="E3872" s="168"/>
      <c r="F3872" s="168"/>
      <c r="G3872" s="168"/>
      <c r="H3872" s="167"/>
      <c r="I3872" s="167"/>
    </row>
    <row r="3873" spans="4:9" s="142" customFormat="1">
      <c r="D3873" s="168"/>
      <c r="E3873" s="168"/>
      <c r="F3873" s="168"/>
      <c r="G3873" s="168"/>
      <c r="H3873" s="167"/>
      <c r="I3873" s="167"/>
    </row>
    <row r="3874" spans="4:9" s="142" customFormat="1">
      <c r="D3874" s="168"/>
      <c r="E3874" s="168"/>
      <c r="F3874" s="168"/>
      <c r="G3874" s="168"/>
      <c r="H3874" s="167"/>
      <c r="I3874" s="167"/>
    </row>
    <row r="3875" spans="4:9" s="142" customFormat="1">
      <c r="D3875" s="168"/>
      <c r="E3875" s="168"/>
      <c r="F3875" s="168"/>
      <c r="G3875" s="168"/>
      <c r="H3875" s="167"/>
      <c r="I3875" s="167"/>
    </row>
    <row r="3876" spans="4:9" s="142" customFormat="1">
      <c r="D3876" s="168"/>
      <c r="E3876" s="168"/>
      <c r="F3876" s="168"/>
      <c r="G3876" s="168"/>
      <c r="H3876" s="167"/>
      <c r="I3876" s="167"/>
    </row>
    <row r="3877" spans="4:9" s="142" customFormat="1">
      <c r="D3877" s="168"/>
      <c r="E3877" s="168"/>
      <c r="F3877" s="168"/>
      <c r="G3877" s="168"/>
      <c r="H3877" s="167"/>
      <c r="I3877" s="167"/>
    </row>
    <row r="3878" spans="4:9" s="142" customFormat="1">
      <c r="D3878" s="168"/>
      <c r="E3878" s="168"/>
      <c r="F3878" s="168"/>
      <c r="G3878" s="168"/>
      <c r="H3878" s="167"/>
      <c r="I3878" s="167"/>
    </row>
    <row r="3879" spans="4:9" s="142" customFormat="1">
      <c r="D3879" s="168"/>
      <c r="E3879" s="168"/>
      <c r="F3879" s="168"/>
      <c r="G3879" s="168"/>
      <c r="H3879" s="167"/>
      <c r="I3879" s="167"/>
    </row>
    <row r="3880" spans="4:9" s="142" customFormat="1">
      <c r="D3880" s="168"/>
      <c r="E3880" s="168"/>
      <c r="F3880" s="168"/>
      <c r="G3880" s="168"/>
      <c r="H3880" s="167"/>
      <c r="I3880" s="167"/>
    </row>
    <row r="3881" spans="4:9" s="142" customFormat="1">
      <c r="D3881" s="168"/>
      <c r="E3881" s="168"/>
      <c r="F3881" s="168"/>
      <c r="G3881" s="168"/>
      <c r="H3881" s="167"/>
      <c r="I3881" s="167"/>
    </row>
    <row r="3882" spans="4:9" s="142" customFormat="1">
      <c r="D3882" s="168"/>
      <c r="E3882" s="168"/>
      <c r="F3882" s="168"/>
      <c r="G3882" s="168"/>
      <c r="H3882" s="167"/>
      <c r="I3882" s="167"/>
    </row>
    <row r="3883" spans="4:9" s="142" customFormat="1">
      <c r="D3883" s="168"/>
      <c r="E3883" s="168"/>
      <c r="F3883" s="168"/>
      <c r="G3883" s="168"/>
      <c r="H3883" s="167"/>
      <c r="I3883" s="167"/>
    </row>
    <row r="3884" spans="4:9" s="142" customFormat="1">
      <c r="D3884" s="168"/>
      <c r="E3884" s="168"/>
      <c r="F3884" s="168"/>
      <c r="G3884" s="168"/>
      <c r="H3884" s="167"/>
      <c r="I3884" s="167"/>
    </row>
    <row r="3885" spans="4:9" s="142" customFormat="1">
      <c r="D3885" s="168"/>
      <c r="E3885" s="168"/>
      <c r="F3885" s="168"/>
      <c r="G3885" s="168"/>
      <c r="H3885" s="167"/>
      <c r="I3885" s="167"/>
    </row>
    <row r="3886" spans="4:9" s="142" customFormat="1">
      <c r="D3886" s="168"/>
      <c r="E3886" s="168"/>
      <c r="F3886" s="168"/>
      <c r="G3886" s="168"/>
      <c r="H3886" s="167"/>
      <c r="I3886" s="167"/>
    </row>
    <row r="3887" spans="4:9" s="142" customFormat="1">
      <c r="D3887" s="168"/>
      <c r="E3887" s="168"/>
      <c r="F3887" s="168"/>
      <c r="G3887" s="168"/>
      <c r="H3887" s="167"/>
      <c r="I3887" s="167"/>
    </row>
    <row r="3888" spans="4:9" s="142" customFormat="1">
      <c r="D3888" s="168"/>
      <c r="E3888" s="168"/>
      <c r="F3888" s="168"/>
      <c r="G3888" s="168"/>
      <c r="H3888" s="167"/>
      <c r="I3888" s="167"/>
    </row>
    <row r="3889" spans="4:9" s="142" customFormat="1">
      <c r="D3889" s="168"/>
      <c r="E3889" s="168"/>
      <c r="F3889" s="168"/>
      <c r="G3889" s="168"/>
      <c r="H3889" s="167"/>
      <c r="I3889" s="167"/>
    </row>
    <row r="3890" spans="4:9" s="142" customFormat="1">
      <c r="D3890" s="168"/>
      <c r="E3890" s="168"/>
      <c r="F3890" s="168"/>
      <c r="G3890" s="168"/>
      <c r="H3890" s="167"/>
      <c r="I3890" s="167"/>
    </row>
    <row r="3891" spans="4:9" s="142" customFormat="1">
      <c r="D3891" s="168"/>
      <c r="E3891" s="168"/>
      <c r="F3891" s="168"/>
      <c r="G3891" s="168"/>
      <c r="H3891" s="167"/>
      <c r="I3891" s="167"/>
    </row>
    <row r="3892" spans="4:9" s="142" customFormat="1">
      <c r="D3892" s="168"/>
      <c r="E3892" s="168"/>
      <c r="F3892" s="168"/>
      <c r="G3892" s="168"/>
      <c r="H3892" s="167"/>
      <c r="I3892" s="167"/>
    </row>
    <row r="3893" spans="4:9" s="142" customFormat="1">
      <c r="D3893" s="168"/>
      <c r="E3893" s="168"/>
      <c r="F3893" s="168"/>
      <c r="G3893" s="168"/>
      <c r="H3893" s="167"/>
      <c r="I3893" s="167"/>
    </row>
    <row r="3894" spans="4:9" s="142" customFormat="1">
      <c r="D3894" s="168"/>
      <c r="E3894" s="168"/>
      <c r="F3894" s="168"/>
      <c r="G3894" s="168"/>
      <c r="H3894" s="167"/>
      <c r="I3894" s="167"/>
    </row>
    <row r="3895" spans="4:9" s="142" customFormat="1">
      <c r="D3895" s="168"/>
      <c r="E3895" s="168"/>
      <c r="F3895" s="168"/>
      <c r="G3895" s="168"/>
      <c r="H3895" s="167"/>
      <c r="I3895" s="167"/>
    </row>
    <row r="3896" spans="4:9" s="142" customFormat="1">
      <c r="D3896" s="168"/>
      <c r="E3896" s="168"/>
      <c r="F3896" s="168"/>
      <c r="G3896" s="168"/>
      <c r="H3896" s="167"/>
      <c r="I3896" s="167"/>
    </row>
    <row r="3897" spans="4:9" s="142" customFormat="1">
      <c r="D3897" s="168"/>
      <c r="E3897" s="168"/>
      <c r="F3897" s="168"/>
      <c r="G3897" s="168"/>
      <c r="H3897" s="167"/>
      <c r="I3897" s="167"/>
    </row>
    <row r="3898" spans="4:9" s="142" customFormat="1">
      <c r="D3898" s="168"/>
      <c r="E3898" s="168"/>
      <c r="F3898" s="168"/>
      <c r="G3898" s="168"/>
      <c r="H3898" s="167"/>
      <c r="I3898" s="167"/>
    </row>
    <row r="3899" spans="4:9" s="142" customFormat="1">
      <c r="D3899" s="168"/>
      <c r="E3899" s="168"/>
      <c r="F3899" s="168"/>
      <c r="G3899" s="168"/>
      <c r="H3899" s="167"/>
      <c r="I3899" s="167"/>
    </row>
    <row r="3900" spans="4:9" s="142" customFormat="1">
      <c r="D3900" s="168"/>
      <c r="E3900" s="168"/>
      <c r="F3900" s="168"/>
      <c r="G3900" s="168"/>
      <c r="H3900" s="167"/>
      <c r="I3900" s="167"/>
    </row>
    <row r="3901" spans="4:9" s="142" customFormat="1">
      <c r="D3901" s="168"/>
      <c r="E3901" s="168"/>
      <c r="F3901" s="168"/>
      <c r="G3901" s="168"/>
      <c r="H3901" s="167"/>
      <c r="I3901" s="167"/>
    </row>
    <row r="3902" spans="4:9" s="142" customFormat="1">
      <c r="D3902" s="168"/>
      <c r="E3902" s="168"/>
      <c r="F3902" s="168"/>
      <c r="G3902" s="168"/>
      <c r="H3902" s="167"/>
      <c r="I3902" s="167"/>
    </row>
    <row r="3903" spans="4:9" s="142" customFormat="1">
      <c r="D3903" s="168"/>
      <c r="E3903" s="168"/>
      <c r="F3903" s="168"/>
      <c r="G3903" s="168"/>
      <c r="H3903" s="167"/>
      <c r="I3903" s="167"/>
    </row>
    <row r="3904" spans="4:9" s="142" customFormat="1">
      <c r="D3904" s="168"/>
      <c r="E3904" s="168"/>
      <c r="F3904" s="168"/>
      <c r="G3904" s="168"/>
      <c r="H3904" s="167"/>
      <c r="I3904" s="167"/>
    </row>
    <row r="3905" spans="4:9" s="142" customFormat="1">
      <c r="D3905" s="168"/>
      <c r="E3905" s="168"/>
      <c r="F3905" s="168"/>
      <c r="G3905" s="168"/>
      <c r="H3905" s="167"/>
      <c r="I3905" s="167"/>
    </row>
    <row r="3906" spans="4:9" s="142" customFormat="1">
      <c r="D3906" s="168"/>
      <c r="E3906" s="168"/>
      <c r="F3906" s="168"/>
      <c r="G3906" s="168"/>
      <c r="H3906" s="167"/>
      <c r="I3906" s="167"/>
    </row>
    <row r="3907" spans="4:9" s="142" customFormat="1">
      <c r="D3907" s="168"/>
      <c r="E3907" s="168"/>
      <c r="F3907" s="168"/>
      <c r="G3907" s="168"/>
      <c r="H3907" s="167"/>
      <c r="I3907" s="167"/>
    </row>
    <row r="3908" spans="4:9" s="142" customFormat="1">
      <c r="D3908" s="168"/>
      <c r="E3908" s="168"/>
      <c r="F3908" s="168"/>
      <c r="G3908" s="168"/>
      <c r="H3908" s="167"/>
      <c r="I3908" s="167"/>
    </row>
    <row r="3909" spans="4:9" s="142" customFormat="1">
      <c r="D3909" s="168"/>
      <c r="E3909" s="168"/>
      <c r="F3909" s="168"/>
      <c r="G3909" s="168"/>
      <c r="H3909" s="167"/>
      <c r="I3909" s="167"/>
    </row>
    <row r="3910" spans="4:9" s="142" customFormat="1">
      <c r="D3910" s="168"/>
      <c r="E3910" s="168"/>
      <c r="F3910" s="168"/>
      <c r="G3910" s="168"/>
      <c r="H3910" s="167"/>
      <c r="I3910" s="167"/>
    </row>
    <row r="3911" spans="4:9" s="142" customFormat="1">
      <c r="D3911" s="168"/>
      <c r="E3911" s="168"/>
      <c r="F3911" s="168"/>
      <c r="G3911" s="168"/>
      <c r="H3911" s="167"/>
      <c r="I3911" s="167"/>
    </row>
    <row r="3912" spans="4:9" s="142" customFormat="1">
      <c r="D3912" s="168"/>
      <c r="E3912" s="168"/>
      <c r="F3912" s="168"/>
      <c r="G3912" s="168"/>
      <c r="H3912" s="167"/>
      <c r="I3912" s="167"/>
    </row>
    <row r="3913" spans="4:9" s="142" customFormat="1">
      <c r="D3913" s="168"/>
      <c r="E3913" s="168"/>
      <c r="F3913" s="168"/>
      <c r="G3913" s="168"/>
      <c r="H3913" s="167"/>
      <c r="I3913" s="167"/>
    </row>
    <row r="3914" spans="4:9" s="142" customFormat="1">
      <c r="D3914" s="168"/>
      <c r="E3914" s="168"/>
      <c r="F3914" s="168"/>
      <c r="G3914" s="168"/>
      <c r="H3914" s="167"/>
      <c r="I3914" s="167"/>
    </row>
    <row r="3915" spans="4:9" s="142" customFormat="1">
      <c r="D3915" s="168"/>
      <c r="E3915" s="168"/>
      <c r="F3915" s="168"/>
      <c r="G3915" s="168"/>
      <c r="H3915" s="167"/>
      <c r="I3915" s="167"/>
    </row>
    <row r="3916" spans="4:9" s="142" customFormat="1">
      <c r="D3916" s="168"/>
      <c r="E3916" s="168"/>
      <c r="F3916" s="168"/>
      <c r="G3916" s="168"/>
      <c r="H3916" s="167"/>
      <c r="I3916" s="167"/>
    </row>
    <row r="3917" spans="4:9" s="142" customFormat="1">
      <c r="D3917" s="168"/>
      <c r="E3917" s="168"/>
      <c r="F3917" s="168"/>
      <c r="G3917" s="168"/>
      <c r="H3917" s="167"/>
      <c r="I3917" s="167"/>
    </row>
    <row r="3918" spans="4:9" s="142" customFormat="1">
      <c r="D3918" s="168"/>
      <c r="E3918" s="168"/>
      <c r="F3918" s="168"/>
      <c r="G3918" s="168"/>
      <c r="H3918" s="167"/>
      <c r="I3918" s="167"/>
    </row>
    <row r="3919" spans="4:9" s="142" customFormat="1">
      <c r="D3919" s="168"/>
      <c r="E3919" s="168"/>
      <c r="F3919" s="168"/>
      <c r="G3919" s="168"/>
      <c r="H3919" s="167"/>
      <c r="I3919" s="167"/>
    </row>
    <row r="3920" spans="4:9" s="142" customFormat="1">
      <c r="D3920" s="168"/>
      <c r="E3920" s="168"/>
      <c r="F3920" s="168"/>
      <c r="G3920" s="168"/>
      <c r="H3920" s="167"/>
      <c r="I3920" s="167"/>
    </row>
    <row r="3921" spans="4:9" s="142" customFormat="1">
      <c r="D3921" s="168"/>
      <c r="E3921" s="168"/>
      <c r="F3921" s="168"/>
      <c r="G3921" s="168"/>
      <c r="H3921" s="167"/>
      <c r="I3921" s="167"/>
    </row>
    <row r="3922" spans="4:9" s="142" customFormat="1">
      <c r="D3922" s="168"/>
      <c r="E3922" s="168"/>
      <c r="F3922" s="168"/>
      <c r="G3922" s="168"/>
      <c r="H3922" s="167"/>
      <c r="I3922" s="167"/>
    </row>
    <row r="3923" spans="4:9" s="142" customFormat="1">
      <c r="D3923" s="168"/>
      <c r="E3923" s="168"/>
      <c r="F3923" s="168"/>
      <c r="G3923" s="168"/>
      <c r="H3923" s="167"/>
      <c r="I3923" s="167"/>
    </row>
    <row r="3924" spans="4:9" s="142" customFormat="1">
      <c r="D3924" s="168"/>
      <c r="E3924" s="168"/>
      <c r="F3924" s="168"/>
      <c r="G3924" s="168"/>
      <c r="H3924" s="167"/>
      <c r="I3924" s="167"/>
    </row>
    <row r="3925" spans="4:9" s="142" customFormat="1">
      <c r="D3925" s="168"/>
      <c r="E3925" s="168"/>
      <c r="F3925" s="168"/>
      <c r="G3925" s="168"/>
      <c r="H3925" s="167"/>
      <c r="I3925" s="167"/>
    </row>
    <row r="3926" spans="4:9" s="142" customFormat="1">
      <c r="D3926" s="168"/>
      <c r="E3926" s="168"/>
      <c r="F3926" s="168"/>
      <c r="G3926" s="168"/>
      <c r="H3926" s="167"/>
      <c r="I3926" s="167"/>
    </row>
    <row r="3927" spans="4:9" s="142" customFormat="1">
      <c r="D3927" s="168"/>
      <c r="E3927" s="168"/>
      <c r="F3927" s="168"/>
      <c r="G3927" s="168"/>
      <c r="H3927" s="167"/>
      <c r="I3927" s="167"/>
    </row>
    <row r="3928" spans="4:9" s="142" customFormat="1">
      <c r="D3928" s="168"/>
      <c r="E3928" s="168"/>
      <c r="F3928" s="168"/>
      <c r="G3928" s="168"/>
      <c r="H3928" s="167"/>
      <c r="I3928" s="167"/>
    </row>
    <row r="3929" spans="4:9" s="142" customFormat="1">
      <c r="D3929" s="168"/>
      <c r="E3929" s="168"/>
      <c r="F3929" s="168"/>
      <c r="G3929" s="168"/>
      <c r="H3929" s="167"/>
      <c r="I3929" s="167"/>
    </row>
    <row r="3930" spans="4:9" s="142" customFormat="1">
      <c r="D3930" s="168"/>
      <c r="E3930" s="168"/>
      <c r="F3930" s="168"/>
      <c r="G3930" s="168"/>
      <c r="H3930" s="167"/>
      <c r="I3930" s="167"/>
    </row>
    <row r="3931" spans="4:9" s="142" customFormat="1">
      <c r="D3931" s="168"/>
      <c r="E3931" s="168"/>
      <c r="F3931" s="168"/>
      <c r="G3931" s="168"/>
      <c r="H3931" s="167"/>
      <c r="I3931" s="167"/>
    </row>
    <row r="3932" spans="4:9" s="142" customFormat="1">
      <c r="D3932" s="168"/>
      <c r="E3932" s="168"/>
      <c r="F3932" s="168"/>
      <c r="G3932" s="168"/>
      <c r="H3932" s="167"/>
      <c r="I3932" s="167"/>
    </row>
    <row r="3933" spans="4:9" s="142" customFormat="1">
      <c r="D3933" s="168"/>
      <c r="E3933" s="168"/>
      <c r="F3933" s="168"/>
      <c r="G3933" s="168"/>
      <c r="H3933" s="167"/>
      <c r="I3933" s="167"/>
    </row>
    <row r="3934" spans="4:9" s="142" customFormat="1">
      <c r="D3934" s="168"/>
      <c r="E3934" s="168"/>
      <c r="F3934" s="168"/>
      <c r="G3934" s="168"/>
      <c r="H3934" s="167"/>
      <c r="I3934" s="167"/>
    </row>
    <row r="3935" spans="4:9" s="142" customFormat="1">
      <c r="D3935" s="168"/>
      <c r="E3935" s="168"/>
      <c r="F3935" s="168"/>
      <c r="G3935" s="168"/>
      <c r="H3935" s="167"/>
      <c r="I3935" s="167"/>
    </row>
    <row r="3936" spans="4:9" s="142" customFormat="1">
      <c r="D3936" s="168"/>
      <c r="E3936" s="168"/>
      <c r="F3936" s="168"/>
      <c r="G3936" s="168"/>
      <c r="H3936" s="167"/>
      <c r="I3936" s="167"/>
    </row>
    <row r="3937" spans="4:9" s="142" customFormat="1">
      <c r="D3937" s="168"/>
      <c r="E3937" s="168"/>
      <c r="F3937" s="168"/>
      <c r="G3937" s="168"/>
      <c r="H3937" s="167"/>
      <c r="I3937" s="167"/>
    </row>
    <row r="3938" spans="4:9" s="142" customFormat="1">
      <c r="D3938" s="168"/>
      <c r="E3938" s="168"/>
      <c r="F3938" s="168"/>
      <c r="G3938" s="168"/>
      <c r="H3938" s="167"/>
      <c r="I3938" s="167"/>
    </row>
    <row r="3939" spans="4:9" s="142" customFormat="1">
      <c r="D3939" s="168"/>
      <c r="E3939" s="168"/>
      <c r="F3939" s="168"/>
      <c r="G3939" s="168"/>
      <c r="H3939" s="167"/>
      <c r="I3939" s="167"/>
    </row>
    <row r="3940" spans="4:9" s="142" customFormat="1">
      <c r="D3940" s="168"/>
      <c r="E3940" s="168"/>
      <c r="F3940" s="168"/>
      <c r="G3940" s="168"/>
      <c r="H3940" s="167"/>
      <c r="I3940" s="167"/>
    </row>
    <row r="3941" spans="4:9" s="142" customFormat="1">
      <c r="D3941" s="168"/>
      <c r="E3941" s="168"/>
      <c r="F3941" s="168"/>
      <c r="G3941" s="168"/>
      <c r="H3941" s="167"/>
      <c r="I3941" s="167"/>
    </row>
    <row r="3942" spans="4:9" s="142" customFormat="1">
      <c r="D3942" s="168"/>
      <c r="E3942" s="168"/>
      <c r="F3942" s="168"/>
      <c r="G3942" s="168"/>
      <c r="H3942" s="167"/>
      <c r="I3942" s="167"/>
    </row>
    <row r="3943" spans="4:9" s="142" customFormat="1">
      <c r="D3943" s="168"/>
      <c r="E3943" s="168"/>
      <c r="F3943" s="168"/>
      <c r="G3943" s="168"/>
      <c r="H3943" s="167"/>
      <c r="I3943" s="167"/>
    </row>
    <row r="3944" spans="4:9" s="142" customFormat="1">
      <c r="D3944" s="168"/>
      <c r="E3944" s="168"/>
      <c r="F3944" s="168"/>
      <c r="G3944" s="168"/>
      <c r="H3944" s="167"/>
      <c r="I3944" s="167"/>
    </row>
    <row r="3945" spans="4:9" s="142" customFormat="1">
      <c r="D3945" s="168"/>
      <c r="E3945" s="168"/>
      <c r="F3945" s="168"/>
      <c r="G3945" s="168"/>
      <c r="H3945" s="167"/>
      <c r="I3945" s="167"/>
    </row>
    <row r="3946" spans="4:9" s="142" customFormat="1">
      <c r="D3946" s="168"/>
      <c r="E3946" s="168"/>
      <c r="F3946" s="168"/>
      <c r="G3946" s="168"/>
      <c r="H3946" s="167"/>
      <c r="I3946" s="167"/>
    </row>
    <row r="3947" spans="4:9" s="142" customFormat="1">
      <c r="D3947" s="168"/>
      <c r="E3947" s="168"/>
      <c r="F3947" s="168"/>
      <c r="G3947" s="168"/>
      <c r="H3947" s="167"/>
      <c r="I3947" s="167"/>
    </row>
    <row r="3948" spans="4:9" s="142" customFormat="1">
      <c r="D3948" s="168"/>
      <c r="E3948" s="168"/>
      <c r="F3948" s="168"/>
      <c r="G3948" s="168"/>
      <c r="H3948" s="167"/>
      <c r="I3948" s="167"/>
    </row>
    <row r="3949" spans="4:9" s="142" customFormat="1">
      <c r="D3949" s="168"/>
      <c r="E3949" s="168"/>
      <c r="F3949" s="168"/>
      <c r="G3949" s="168"/>
      <c r="H3949" s="167"/>
      <c r="I3949" s="167"/>
    </row>
    <row r="3950" spans="4:9" s="142" customFormat="1">
      <c r="D3950" s="168"/>
      <c r="E3950" s="168"/>
      <c r="F3950" s="168"/>
      <c r="G3950" s="168"/>
      <c r="H3950" s="167"/>
      <c r="I3950" s="167"/>
    </row>
    <row r="3951" spans="4:9" s="142" customFormat="1">
      <c r="D3951" s="168"/>
      <c r="E3951" s="168"/>
      <c r="F3951" s="168"/>
      <c r="G3951" s="168"/>
      <c r="H3951" s="167"/>
      <c r="I3951" s="167"/>
    </row>
    <row r="3952" spans="4:9" s="142" customFormat="1">
      <c r="D3952" s="168"/>
      <c r="E3952" s="168"/>
      <c r="F3952" s="168"/>
      <c r="G3952" s="168"/>
      <c r="H3952" s="167"/>
      <c r="I3952" s="167"/>
    </row>
    <row r="3953" spans="4:9" s="142" customFormat="1">
      <c r="D3953" s="168"/>
      <c r="E3953" s="168"/>
      <c r="F3953" s="168"/>
      <c r="G3953" s="168"/>
      <c r="H3953" s="167"/>
      <c r="I3953" s="167"/>
    </row>
    <row r="3954" spans="4:9" s="142" customFormat="1">
      <c r="D3954" s="168"/>
      <c r="E3954" s="168"/>
      <c r="F3954" s="168"/>
      <c r="G3954" s="168"/>
      <c r="H3954" s="167"/>
      <c r="I3954" s="167"/>
    </row>
    <row r="3955" spans="4:9" s="142" customFormat="1">
      <c r="D3955" s="168"/>
      <c r="E3955" s="168"/>
      <c r="F3955" s="168"/>
      <c r="G3955" s="168"/>
      <c r="H3955" s="167"/>
      <c r="I3955" s="167"/>
    </row>
    <row r="3956" spans="4:9" s="142" customFormat="1">
      <c r="D3956" s="168"/>
      <c r="E3956" s="168"/>
      <c r="F3956" s="168"/>
      <c r="G3956" s="168"/>
      <c r="H3956" s="167"/>
      <c r="I3956" s="167"/>
    </row>
    <row r="3957" spans="4:9" s="142" customFormat="1">
      <c r="D3957" s="168"/>
      <c r="E3957" s="168"/>
      <c r="F3957" s="168"/>
      <c r="G3957" s="168"/>
      <c r="H3957" s="167"/>
      <c r="I3957" s="167"/>
    </row>
    <row r="3958" spans="4:9" s="142" customFormat="1">
      <c r="D3958" s="168"/>
      <c r="E3958" s="168"/>
      <c r="F3958" s="168"/>
      <c r="G3958" s="168"/>
      <c r="H3958" s="167"/>
      <c r="I3958" s="167"/>
    </row>
    <row r="3959" spans="4:9" s="142" customFormat="1">
      <c r="D3959" s="168"/>
      <c r="E3959" s="168"/>
      <c r="F3959" s="168"/>
      <c r="G3959" s="168"/>
      <c r="H3959" s="167"/>
      <c r="I3959" s="167"/>
    </row>
    <row r="3960" spans="4:9" s="142" customFormat="1">
      <c r="D3960" s="168"/>
      <c r="E3960" s="168"/>
      <c r="F3960" s="168"/>
      <c r="G3960" s="168"/>
      <c r="H3960" s="167"/>
      <c r="I3960" s="167"/>
    </row>
    <row r="3961" spans="4:9" s="142" customFormat="1">
      <c r="D3961" s="168"/>
      <c r="E3961" s="168"/>
      <c r="F3961" s="168"/>
      <c r="G3961" s="168"/>
      <c r="H3961" s="167"/>
      <c r="I3961" s="167"/>
    </row>
    <row r="3962" spans="4:9" s="142" customFormat="1">
      <c r="D3962" s="168"/>
      <c r="E3962" s="168"/>
      <c r="F3962" s="168"/>
      <c r="G3962" s="168"/>
      <c r="H3962" s="167"/>
      <c r="I3962" s="167"/>
    </row>
    <row r="3963" spans="4:9" s="142" customFormat="1">
      <c r="D3963" s="168"/>
      <c r="E3963" s="168"/>
      <c r="F3963" s="168"/>
      <c r="G3963" s="168"/>
      <c r="H3963" s="167"/>
      <c r="I3963" s="167"/>
    </row>
    <row r="3964" spans="4:9" s="142" customFormat="1">
      <c r="D3964" s="168"/>
      <c r="E3964" s="168"/>
      <c r="F3964" s="168"/>
      <c r="G3964" s="168"/>
      <c r="H3964" s="167"/>
      <c r="I3964" s="167"/>
    </row>
    <row r="3965" spans="4:9" s="142" customFormat="1">
      <c r="D3965" s="168"/>
      <c r="E3965" s="168"/>
      <c r="F3965" s="168"/>
      <c r="G3965" s="168"/>
      <c r="H3965" s="167"/>
      <c r="I3965" s="167"/>
    </row>
    <row r="3966" spans="4:9" s="142" customFormat="1">
      <c r="D3966" s="168"/>
      <c r="E3966" s="168"/>
      <c r="F3966" s="168"/>
      <c r="G3966" s="168"/>
      <c r="H3966" s="167"/>
      <c r="I3966" s="167"/>
    </row>
    <row r="3967" spans="4:9" s="142" customFormat="1">
      <c r="D3967" s="168"/>
      <c r="E3967" s="168"/>
      <c r="F3967" s="168"/>
      <c r="G3967" s="168"/>
      <c r="H3967" s="167"/>
      <c r="I3967" s="167"/>
    </row>
    <row r="3968" spans="4:9" s="142" customFormat="1">
      <c r="D3968" s="168"/>
      <c r="E3968" s="168"/>
      <c r="F3968" s="168"/>
      <c r="G3968" s="168"/>
      <c r="H3968" s="167"/>
      <c r="I3968" s="167"/>
    </row>
    <row r="3969" spans="4:9" s="142" customFormat="1">
      <c r="D3969" s="168"/>
      <c r="E3969" s="168"/>
      <c r="F3969" s="168"/>
      <c r="G3969" s="168"/>
      <c r="H3969" s="167"/>
      <c r="I3969" s="167"/>
    </row>
    <row r="3970" spans="4:9" s="142" customFormat="1">
      <c r="D3970" s="168"/>
      <c r="E3970" s="168"/>
      <c r="F3970" s="168"/>
      <c r="G3970" s="168"/>
      <c r="H3970" s="167"/>
      <c r="I3970" s="167"/>
    </row>
    <row r="3971" spans="4:9" s="142" customFormat="1">
      <c r="D3971" s="168"/>
      <c r="E3971" s="168"/>
      <c r="F3971" s="168"/>
      <c r="G3971" s="168"/>
      <c r="H3971" s="167"/>
      <c r="I3971" s="167"/>
    </row>
    <row r="3972" spans="4:9" s="142" customFormat="1">
      <c r="D3972" s="168"/>
      <c r="E3972" s="168"/>
      <c r="F3972" s="168"/>
      <c r="G3972" s="168"/>
      <c r="H3972" s="167"/>
      <c r="I3972" s="167"/>
    </row>
    <row r="3973" spans="4:9" s="142" customFormat="1">
      <c r="D3973" s="168"/>
      <c r="E3973" s="168"/>
      <c r="F3973" s="168"/>
      <c r="G3973" s="168"/>
      <c r="H3973" s="167"/>
      <c r="I3973" s="167"/>
    </row>
    <row r="3974" spans="4:9" s="142" customFormat="1">
      <c r="D3974" s="168"/>
      <c r="E3974" s="168"/>
      <c r="F3974" s="168"/>
      <c r="G3974" s="168"/>
      <c r="H3974" s="167"/>
      <c r="I3974" s="167"/>
    </row>
    <row r="3975" spans="4:9" s="142" customFormat="1">
      <c r="D3975" s="168"/>
      <c r="E3975" s="168"/>
      <c r="F3975" s="168"/>
      <c r="G3975" s="168"/>
      <c r="H3975" s="167"/>
      <c r="I3975" s="167"/>
    </row>
    <row r="3976" spans="4:9" s="142" customFormat="1">
      <c r="D3976" s="168"/>
      <c r="E3976" s="168"/>
      <c r="F3976" s="168"/>
      <c r="G3976" s="168"/>
      <c r="H3976" s="167"/>
      <c r="I3976" s="167"/>
    </row>
    <row r="3977" spans="4:9" s="142" customFormat="1">
      <c r="D3977" s="168"/>
      <c r="E3977" s="168"/>
      <c r="F3977" s="168"/>
      <c r="G3977" s="168"/>
      <c r="H3977" s="167"/>
      <c r="I3977" s="167"/>
    </row>
    <row r="3978" spans="4:9" s="142" customFormat="1">
      <c r="D3978" s="168"/>
      <c r="E3978" s="168"/>
      <c r="F3978" s="168"/>
      <c r="G3978" s="168"/>
      <c r="H3978" s="167"/>
      <c r="I3978" s="167"/>
    </row>
    <row r="3979" spans="4:9" s="142" customFormat="1">
      <c r="D3979" s="168"/>
      <c r="E3979" s="168"/>
      <c r="F3979" s="168"/>
      <c r="G3979" s="168"/>
      <c r="H3979" s="167"/>
      <c r="I3979" s="167"/>
    </row>
    <row r="3980" spans="4:9" s="142" customFormat="1">
      <c r="D3980" s="168"/>
      <c r="E3980" s="168"/>
      <c r="F3980" s="168"/>
      <c r="G3980" s="168"/>
      <c r="H3980" s="167"/>
      <c r="I3980" s="167"/>
    </row>
    <row r="3981" spans="4:9" s="142" customFormat="1">
      <c r="D3981" s="168"/>
      <c r="E3981" s="168"/>
      <c r="F3981" s="168"/>
      <c r="G3981" s="168"/>
      <c r="H3981" s="167"/>
      <c r="I3981" s="167"/>
    </row>
    <row r="3982" spans="4:9" s="142" customFormat="1">
      <c r="D3982" s="168"/>
      <c r="E3982" s="168"/>
      <c r="F3982" s="168"/>
      <c r="G3982" s="168"/>
      <c r="H3982" s="167"/>
      <c r="I3982" s="167"/>
    </row>
    <row r="3983" spans="4:9" s="142" customFormat="1">
      <c r="D3983" s="168"/>
      <c r="E3983" s="168"/>
      <c r="F3983" s="168"/>
      <c r="G3983" s="168"/>
      <c r="H3983" s="167"/>
      <c r="I3983" s="167"/>
    </row>
    <row r="3984" spans="4:9" s="142" customFormat="1">
      <c r="D3984" s="168"/>
      <c r="E3984" s="168"/>
      <c r="F3984" s="168"/>
      <c r="G3984" s="168"/>
      <c r="H3984" s="167"/>
      <c r="I3984" s="167"/>
    </row>
    <row r="3985" spans="4:9" s="142" customFormat="1">
      <c r="D3985" s="168"/>
      <c r="E3985" s="168"/>
      <c r="F3985" s="168"/>
      <c r="G3985" s="168"/>
      <c r="H3985" s="167"/>
      <c r="I3985" s="167"/>
    </row>
    <row r="3986" spans="4:9" s="142" customFormat="1">
      <c r="D3986" s="168"/>
      <c r="E3986" s="168"/>
      <c r="F3986" s="168"/>
      <c r="G3986" s="168"/>
      <c r="H3986" s="167"/>
      <c r="I3986" s="167"/>
    </row>
    <row r="3987" spans="4:9" s="142" customFormat="1">
      <c r="D3987" s="168"/>
      <c r="E3987" s="168"/>
      <c r="F3987" s="168"/>
      <c r="G3987" s="168"/>
      <c r="H3987" s="167"/>
      <c r="I3987" s="167"/>
    </row>
    <row r="3988" spans="4:9" s="142" customFormat="1">
      <c r="D3988" s="168"/>
      <c r="E3988" s="168"/>
      <c r="F3988" s="168"/>
      <c r="G3988" s="168"/>
      <c r="H3988" s="167"/>
      <c r="I3988" s="167"/>
    </row>
    <row r="3989" spans="4:9" s="142" customFormat="1">
      <c r="D3989" s="168"/>
      <c r="E3989" s="168"/>
      <c r="F3989" s="168"/>
      <c r="G3989" s="168"/>
      <c r="H3989" s="167"/>
      <c r="I3989" s="167"/>
    </row>
    <row r="3990" spans="4:9" s="142" customFormat="1">
      <c r="D3990" s="168"/>
      <c r="E3990" s="168"/>
      <c r="F3990" s="168"/>
      <c r="G3990" s="168"/>
      <c r="H3990" s="167"/>
      <c r="I3990" s="167"/>
    </row>
    <row r="3991" spans="4:9" s="142" customFormat="1">
      <c r="D3991" s="168"/>
      <c r="E3991" s="168"/>
      <c r="F3991" s="168"/>
      <c r="G3991" s="168"/>
      <c r="H3991" s="167"/>
      <c r="I3991" s="167"/>
    </row>
    <row r="3992" spans="4:9" s="142" customFormat="1">
      <c r="D3992" s="168"/>
      <c r="E3992" s="168"/>
      <c r="F3992" s="168"/>
      <c r="G3992" s="168"/>
      <c r="H3992" s="167"/>
      <c r="I3992" s="167"/>
    </row>
    <row r="3993" spans="4:9" s="142" customFormat="1">
      <c r="D3993" s="168"/>
      <c r="E3993" s="168"/>
      <c r="F3993" s="168"/>
      <c r="G3993" s="168"/>
      <c r="H3993" s="167"/>
      <c r="I3993" s="167"/>
    </row>
    <row r="3994" spans="4:9" s="142" customFormat="1">
      <c r="D3994" s="168"/>
      <c r="E3994" s="168"/>
      <c r="F3994" s="168"/>
      <c r="G3994" s="168"/>
      <c r="H3994" s="167"/>
      <c r="I3994" s="167"/>
    </row>
    <row r="3995" spans="4:9" s="142" customFormat="1">
      <c r="D3995" s="168"/>
      <c r="E3995" s="168"/>
      <c r="F3995" s="168"/>
      <c r="G3995" s="168"/>
      <c r="H3995" s="167"/>
      <c r="I3995" s="167"/>
    </row>
    <row r="3996" spans="4:9" s="142" customFormat="1">
      <c r="D3996" s="168"/>
      <c r="E3996" s="168"/>
      <c r="F3996" s="168"/>
      <c r="G3996" s="168"/>
      <c r="H3996" s="167"/>
      <c r="I3996" s="167"/>
    </row>
    <row r="3997" spans="4:9" s="142" customFormat="1">
      <c r="D3997" s="168"/>
      <c r="E3997" s="168"/>
      <c r="F3997" s="168"/>
      <c r="G3997" s="168"/>
      <c r="H3997" s="167"/>
      <c r="I3997" s="167"/>
    </row>
    <row r="3998" spans="4:9" s="142" customFormat="1">
      <c r="D3998" s="168"/>
      <c r="E3998" s="168"/>
      <c r="F3998" s="168"/>
      <c r="G3998" s="168"/>
      <c r="H3998" s="167"/>
      <c r="I3998" s="167"/>
    </row>
    <row r="3999" spans="4:9" s="142" customFormat="1">
      <c r="D3999" s="168"/>
      <c r="E3999" s="168"/>
      <c r="F3999" s="168"/>
      <c r="G3999" s="168"/>
      <c r="H3999" s="167"/>
      <c r="I3999" s="167"/>
    </row>
    <row r="4000" spans="4:9" s="142" customFormat="1">
      <c r="D4000" s="168"/>
      <c r="E4000" s="168"/>
      <c r="F4000" s="168"/>
      <c r="G4000" s="168"/>
      <c r="H4000" s="167"/>
      <c r="I4000" s="167"/>
    </row>
    <row r="4001" spans="4:9" s="142" customFormat="1">
      <c r="D4001" s="168"/>
      <c r="E4001" s="168"/>
      <c r="F4001" s="168"/>
      <c r="G4001" s="168"/>
      <c r="H4001" s="167"/>
      <c r="I4001" s="167"/>
    </row>
    <row r="4002" spans="4:9" s="142" customFormat="1">
      <c r="D4002" s="168"/>
      <c r="E4002" s="168"/>
      <c r="F4002" s="168"/>
      <c r="G4002" s="168"/>
      <c r="H4002" s="167"/>
      <c r="I4002" s="167"/>
    </row>
    <row r="4003" spans="4:9" s="142" customFormat="1">
      <c r="D4003" s="168"/>
      <c r="E4003" s="168"/>
      <c r="F4003" s="168"/>
      <c r="G4003" s="168"/>
      <c r="H4003" s="167"/>
      <c r="I4003" s="167"/>
    </row>
    <row r="4004" spans="4:9" s="142" customFormat="1">
      <c r="D4004" s="168"/>
      <c r="E4004" s="168"/>
      <c r="F4004" s="168"/>
      <c r="G4004" s="168"/>
      <c r="H4004" s="167"/>
      <c r="I4004" s="167"/>
    </row>
    <row r="4005" spans="4:9" s="142" customFormat="1">
      <c r="D4005" s="168"/>
      <c r="E4005" s="168"/>
      <c r="F4005" s="168"/>
      <c r="G4005" s="168"/>
      <c r="H4005" s="167"/>
      <c r="I4005" s="167"/>
    </row>
    <row r="4006" spans="4:9" s="142" customFormat="1">
      <c r="D4006" s="168"/>
      <c r="E4006" s="168"/>
      <c r="F4006" s="168"/>
      <c r="G4006" s="168"/>
      <c r="H4006" s="167"/>
      <c r="I4006" s="167"/>
    </row>
    <row r="4007" spans="4:9" s="142" customFormat="1">
      <c r="D4007" s="168"/>
      <c r="E4007" s="168"/>
      <c r="F4007" s="168"/>
      <c r="G4007" s="168"/>
      <c r="H4007" s="167"/>
      <c r="I4007" s="167"/>
    </row>
    <row r="4008" spans="4:9" s="142" customFormat="1">
      <c r="D4008" s="168"/>
      <c r="E4008" s="168"/>
      <c r="F4008" s="168"/>
      <c r="G4008" s="168"/>
      <c r="H4008" s="167"/>
      <c r="I4008" s="167"/>
    </row>
    <row r="4009" spans="4:9" s="142" customFormat="1">
      <c r="D4009" s="168"/>
      <c r="E4009" s="168"/>
      <c r="F4009" s="168"/>
      <c r="G4009" s="168"/>
      <c r="H4009" s="167"/>
      <c r="I4009" s="167"/>
    </row>
    <row r="4010" spans="4:9" s="142" customFormat="1">
      <c r="D4010" s="168"/>
      <c r="E4010" s="168"/>
      <c r="F4010" s="168"/>
      <c r="G4010" s="168"/>
      <c r="H4010" s="167"/>
      <c r="I4010" s="167"/>
    </row>
    <row r="4011" spans="4:9" s="142" customFormat="1">
      <c r="D4011" s="168"/>
      <c r="E4011" s="168"/>
      <c r="F4011" s="168"/>
      <c r="G4011" s="168"/>
      <c r="H4011" s="167"/>
      <c r="I4011" s="167"/>
    </row>
    <row r="4012" spans="4:9" s="142" customFormat="1">
      <c r="D4012" s="168"/>
      <c r="E4012" s="168"/>
      <c r="F4012" s="168"/>
      <c r="G4012" s="168"/>
      <c r="H4012" s="167"/>
      <c r="I4012" s="167"/>
    </row>
    <row r="4013" spans="4:9" s="142" customFormat="1">
      <c r="D4013" s="168"/>
      <c r="E4013" s="168"/>
      <c r="F4013" s="168"/>
      <c r="G4013" s="168"/>
      <c r="H4013" s="167"/>
      <c r="I4013" s="167"/>
    </row>
    <row r="4014" spans="4:9" s="142" customFormat="1">
      <c r="D4014" s="168"/>
      <c r="E4014" s="168"/>
      <c r="F4014" s="168"/>
      <c r="G4014" s="168"/>
      <c r="H4014" s="167"/>
      <c r="I4014" s="167"/>
    </row>
    <row r="4015" spans="4:9" s="142" customFormat="1">
      <c r="D4015" s="168"/>
      <c r="E4015" s="168"/>
      <c r="F4015" s="168"/>
      <c r="G4015" s="168"/>
      <c r="H4015" s="167"/>
      <c r="I4015" s="167"/>
    </row>
    <row r="4016" spans="4:9" s="142" customFormat="1">
      <c r="D4016" s="168"/>
      <c r="E4016" s="168"/>
      <c r="F4016" s="168"/>
      <c r="G4016" s="168"/>
      <c r="H4016" s="167"/>
      <c r="I4016" s="167"/>
    </row>
    <row r="4017" spans="4:9" s="142" customFormat="1">
      <c r="D4017" s="168"/>
      <c r="E4017" s="168"/>
      <c r="F4017" s="168"/>
      <c r="G4017" s="168"/>
      <c r="H4017" s="167"/>
      <c r="I4017" s="167"/>
    </row>
    <row r="4018" spans="4:9" s="142" customFormat="1">
      <c r="D4018" s="168"/>
      <c r="E4018" s="168"/>
      <c r="F4018" s="168"/>
      <c r="G4018" s="168"/>
      <c r="H4018" s="167"/>
      <c r="I4018" s="167"/>
    </row>
    <row r="4019" spans="4:9" s="142" customFormat="1">
      <c r="D4019" s="168"/>
      <c r="E4019" s="168"/>
      <c r="F4019" s="168"/>
      <c r="G4019" s="168"/>
      <c r="H4019" s="167"/>
      <c r="I4019" s="167"/>
    </row>
    <row r="4020" spans="4:9" s="142" customFormat="1">
      <c r="D4020" s="168"/>
      <c r="E4020" s="168"/>
      <c r="F4020" s="168"/>
      <c r="G4020" s="168"/>
      <c r="H4020" s="167"/>
      <c r="I4020" s="167"/>
    </row>
    <row r="4021" spans="4:9" s="142" customFormat="1">
      <c r="D4021" s="168"/>
      <c r="E4021" s="168"/>
      <c r="F4021" s="168"/>
      <c r="G4021" s="168"/>
      <c r="H4021" s="167"/>
      <c r="I4021" s="167"/>
    </row>
    <row r="4022" spans="4:9" s="142" customFormat="1">
      <c r="D4022" s="168"/>
      <c r="E4022" s="168"/>
      <c r="F4022" s="168"/>
      <c r="G4022" s="168"/>
      <c r="H4022" s="167"/>
      <c r="I4022" s="167"/>
    </row>
    <row r="4023" spans="4:9" s="142" customFormat="1">
      <c r="D4023" s="168"/>
      <c r="E4023" s="168"/>
      <c r="F4023" s="168"/>
      <c r="G4023" s="168"/>
      <c r="H4023" s="167"/>
      <c r="I4023" s="167"/>
    </row>
    <row r="4024" spans="4:9" s="142" customFormat="1">
      <c r="D4024" s="168"/>
      <c r="E4024" s="168"/>
      <c r="F4024" s="168"/>
      <c r="G4024" s="168"/>
      <c r="H4024" s="167"/>
      <c r="I4024" s="167"/>
    </row>
    <row r="4025" spans="4:9" s="142" customFormat="1">
      <c r="D4025" s="168"/>
      <c r="E4025" s="168"/>
      <c r="F4025" s="168"/>
      <c r="G4025" s="168"/>
      <c r="H4025" s="167"/>
      <c r="I4025" s="167"/>
    </row>
    <row r="4026" spans="4:9" s="142" customFormat="1">
      <c r="D4026" s="168"/>
      <c r="E4026" s="168"/>
      <c r="F4026" s="168"/>
      <c r="G4026" s="168"/>
      <c r="H4026" s="167"/>
      <c r="I4026" s="167"/>
    </row>
    <row r="4027" spans="4:9" s="142" customFormat="1">
      <c r="D4027" s="168"/>
      <c r="E4027" s="168"/>
      <c r="F4027" s="168"/>
      <c r="G4027" s="168"/>
      <c r="H4027" s="167"/>
      <c r="I4027" s="167"/>
    </row>
    <row r="4028" spans="4:9" s="142" customFormat="1">
      <c r="D4028" s="168"/>
      <c r="E4028" s="168"/>
      <c r="F4028" s="168"/>
      <c r="G4028" s="168"/>
      <c r="H4028" s="167"/>
      <c r="I4028" s="167"/>
    </row>
    <row r="4029" spans="4:9" s="142" customFormat="1">
      <c r="D4029" s="168"/>
      <c r="E4029" s="168"/>
      <c r="F4029" s="168"/>
      <c r="G4029" s="168"/>
      <c r="H4029" s="167"/>
      <c r="I4029" s="167"/>
    </row>
    <row r="4030" spans="4:9" s="142" customFormat="1">
      <c r="D4030" s="168"/>
      <c r="E4030" s="168"/>
      <c r="F4030" s="168"/>
      <c r="G4030" s="168"/>
      <c r="H4030" s="167"/>
      <c r="I4030" s="167"/>
    </row>
    <row r="4031" spans="4:9" s="142" customFormat="1">
      <c r="D4031" s="168"/>
      <c r="E4031" s="168"/>
      <c r="F4031" s="168"/>
      <c r="G4031" s="168"/>
      <c r="H4031" s="167"/>
      <c r="I4031" s="167"/>
    </row>
    <row r="4032" spans="4:9" s="142" customFormat="1">
      <c r="D4032" s="168"/>
      <c r="E4032" s="168"/>
      <c r="F4032" s="168"/>
      <c r="G4032" s="168"/>
      <c r="H4032" s="167"/>
      <c r="I4032" s="167"/>
    </row>
    <row r="4033" spans="4:9" s="142" customFormat="1">
      <c r="D4033" s="168"/>
      <c r="E4033" s="168"/>
      <c r="F4033" s="168"/>
      <c r="G4033" s="168"/>
      <c r="H4033" s="167"/>
      <c r="I4033" s="167"/>
    </row>
    <row r="4034" spans="4:9" s="142" customFormat="1">
      <c r="D4034" s="168"/>
      <c r="E4034" s="168"/>
      <c r="F4034" s="168"/>
      <c r="G4034" s="168"/>
      <c r="H4034" s="167"/>
      <c r="I4034" s="167"/>
    </row>
    <row r="4035" spans="4:9" s="142" customFormat="1">
      <c r="D4035" s="168"/>
      <c r="E4035" s="168"/>
      <c r="F4035" s="168"/>
      <c r="G4035" s="168"/>
      <c r="H4035" s="167"/>
      <c r="I4035" s="167"/>
    </row>
    <row r="4036" spans="4:9" s="142" customFormat="1">
      <c r="D4036" s="168"/>
      <c r="E4036" s="168"/>
      <c r="F4036" s="168"/>
      <c r="G4036" s="168"/>
      <c r="H4036" s="167"/>
      <c r="I4036" s="167"/>
    </row>
    <row r="4037" spans="4:9" s="142" customFormat="1">
      <c r="D4037" s="168"/>
      <c r="E4037" s="168"/>
      <c r="F4037" s="168"/>
      <c r="G4037" s="168"/>
      <c r="H4037" s="167"/>
      <c r="I4037" s="167"/>
    </row>
    <row r="4038" spans="4:9" s="142" customFormat="1">
      <c r="D4038" s="168"/>
      <c r="E4038" s="168"/>
      <c r="F4038" s="168"/>
      <c r="G4038" s="168"/>
      <c r="H4038" s="167"/>
      <c r="I4038" s="167"/>
    </row>
    <row r="4039" spans="4:9" s="142" customFormat="1">
      <c r="D4039" s="168"/>
      <c r="E4039" s="168"/>
      <c r="F4039" s="168"/>
      <c r="G4039" s="168"/>
      <c r="H4039" s="167"/>
      <c r="I4039" s="167"/>
    </row>
    <row r="4040" spans="4:9" s="142" customFormat="1">
      <c r="D4040" s="168"/>
      <c r="E4040" s="168"/>
      <c r="F4040" s="168"/>
      <c r="G4040" s="168"/>
      <c r="H4040" s="167"/>
      <c r="I4040" s="167"/>
    </row>
    <row r="4041" spans="4:9" s="142" customFormat="1">
      <c r="D4041" s="168"/>
      <c r="E4041" s="168"/>
      <c r="F4041" s="168"/>
      <c r="G4041" s="168"/>
      <c r="H4041" s="167"/>
      <c r="I4041" s="167"/>
    </row>
    <row r="4042" spans="4:9" s="142" customFormat="1">
      <c r="D4042" s="168"/>
      <c r="E4042" s="168"/>
      <c r="F4042" s="168"/>
      <c r="G4042" s="168"/>
      <c r="H4042" s="167"/>
      <c r="I4042" s="167"/>
    </row>
    <row r="4043" spans="4:9" s="142" customFormat="1">
      <c r="D4043" s="168"/>
      <c r="E4043" s="168"/>
      <c r="F4043" s="168"/>
      <c r="G4043" s="168"/>
      <c r="H4043" s="167"/>
      <c r="I4043" s="167"/>
    </row>
    <row r="4044" spans="4:9" s="142" customFormat="1">
      <c r="D4044" s="168"/>
      <c r="E4044" s="168"/>
      <c r="F4044" s="168"/>
      <c r="G4044" s="168"/>
      <c r="H4044" s="167"/>
      <c r="I4044" s="167"/>
    </row>
    <row r="4045" spans="4:9" s="142" customFormat="1">
      <c r="D4045" s="168"/>
      <c r="E4045" s="168"/>
      <c r="F4045" s="168"/>
      <c r="G4045" s="168"/>
      <c r="H4045" s="167"/>
      <c r="I4045" s="167"/>
    </row>
    <row r="4046" spans="4:9" s="142" customFormat="1">
      <c r="D4046" s="168"/>
      <c r="E4046" s="168"/>
      <c r="F4046" s="168"/>
      <c r="G4046" s="168"/>
      <c r="H4046" s="167"/>
      <c r="I4046" s="167"/>
    </row>
    <row r="4047" spans="4:9" s="142" customFormat="1">
      <c r="D4047" s="168"/>
      <c r="E4047" s="168"/>
      <c r="F4047" s="168"/>
      <c r="G4047" s="168"/>
      <c r="H4047" s="167"/>
      <c r="I4047" s="167"/>
    </row>
    <row r="4048" spans="4:9" s="142" customFormat="1">
      <c r="D4048" s="168"/>
      <c r="E4048" s="168"/>
      <c r="F4048" s="168"/>
      <c r="G4048" s="168"/>
      <c r="H4048" s="167"/>
      <c r="I4048" s="167"/>
    </row>
    <row r="4049" spans="4:9" s="142" customFormat="1">
      <c r="D4049" s="168"/>
      <c r="E4049" s="168"/>
      <c r="F4049" s="168"/>
      <c r="G4049" s="168"/>
      <c r="H4049" s="167"/>
      <c r="I4049" s="167"/>
    </row>
    <row r="4050" spans="4:9" s="142" customFormat="1">
      <c r="D4050" s="168"/>
      <c r="E4050" s="168"/>
      <c r="F4050" s="168"/>
      <c r="G4050" s="168"/>
      <c r="H4050" s="167"/>
      <c r="I4050" s="167"/>
    </row>
    <row r="4051" spans="4:9" s="142" customFormat="1">
      <c r="D4051" s="168"/>
      <c r="E4051" s="168"/>
      <c r="F4051" s="168"/>
      <c r="G4051" s="168"/>
      <c r="H4051" s="167"/>
      <c r="I4051" s="167"/>
    </row>
    <row r="4052" spans="4:9" s="142" customFormat="1">
      <c r="D4052" s="168"/>
      <c r="E4052" s="168"/>
      <c r="F4052" s="168"/>
      <c r="G4052" s="168"/>
      <c r="H4052" s="167"/>
      <c r="I4052" s="167"/>
    </row>
    <row r="4053" spans="4:9" s="142" customFormat="1">
      <c r="D4053" s="168"/>
      <c r="E4053" s="168"/>
      <c r="F4053" s="168"/>
      <c r="G4053" s="168"/>
      <c r="H4053" s="167"/>
      <c r="I4053" s="167"/>
    </row>
    <row r="4054" spans="4:9" s="142" customFormat="1">
      <c r="D4054" s="168"/>
      <c r="E4054" s="168"/>
      <c r="F4054" s="168"/>
      <c r="G4054" s="168"/>
      <c r="H4054" s="167"/>
      <c r="I4054" s="167"/>
    </row>
    <row r="4055" spans="4:9" s="142" customFormat="1">
      <c r="D4055" s="168"/>
      <c r="E4055" s="168"/>
      <c r="F4055" s="168"/>
      <c r="G4055" s="168"/>
      <c r="H4055" s="167"/>
      <c r="I4055" s="167"/>
    </row>
    <row r="4056" spans="4:9" s="142" customFormat="1">
      <c r="D4056" s="168"/>
      <c r="E4056" s="168"/>
      <c r="F4056" s="168"/>
      <c r="G4056" s="168"/>
      <c r="H4056" s="167"/>
      <c r="I4056" s="167"/>
    </row>
    <row r="4057" spans="4:9" s="142" customFormat="1">
      <c r="D4057" s="168"/>
      <c r="E4057" s="168"/>
      <c r="F4057" s="168"/>
      <c r="G4057" s="168"/>
      <c r="H4057" s="167"/>
      <c r="I4057" s="167"/>
    </row>
    <row r="4058" spans="4:9" s="142" customFormat="1">
      <c r="D4058" s="168"/>
      <c r="E4058" s="168"/>
      <c r="F4058" s="168"/>
      <c r="G4058" s="168"/>
      <c r="H4058" s="167"/>
      <c r="I4058" s="167"/>
    </row>
    <row r="4059" spans="4:9" s="142" customFormat="1">
      <c r="D4059" s="168"/>
      <c r="E4059" s="168"/>
      <c r="F4059" s="168"/>
      <c r="G4059" s="168"/>
      <c r="H4059" s="167"/>
      <c r="I4059" s="167"/>
    </row>
    <row r="4060" spans="4:9" s="142" customFormat="1">
      <c r="D4060" s="168"/>
      <c r="E4060" s="168"/>
      <c r="F4060" s="168"/>
      <c r="G4060" s="168"/>
      <c r="H4060" s="167"/>
      <c r="I4060" s="167"/>
    </row>
    <row r="4061" spans="4:9" s="142" customFormat="1">
      <c r="D4061" s="168"/>
      <c r="E4061" s="168"/>
      <c r="F4061" s="168"/>
      <c r="G4061" s="168"/>
      <c r="H4061" s="167"/>
      <c r="I4061" s="167"/>
    </row>
    <row r="4062" spans="4:9" s="142" customFormat="1">
      <c r="D4062" s="168"/>
      <c r="E4062" s="168"/>
      <c r="F4062" s="168"/>
      <c r="G4062" s="168"/>
      <c r="H4062" s="167"/>
      <c r="I4062" s="167"/>
    </row>
    <row r="4063" spans="4:9" s="142" customFormat="1">
      <c r="D4063" s="168"/>
      <c r="E4063" s="168"/>
      <c r="F4063" s="168"/>
      <c r="G4063" s="168"/>
      <c r="H4063" s="167"/>
      <c r="I4063" s="167"/>
    </row>
    <row r="4064" spans="4:9" s="142" customFormat="1">
      <c r="D4064" s="168"/>
      <c r="E4064" s="168"/>
      <c r="F4064" s="168"/>
      <c r="G4064" s="168"/>
      <c r="H4064" s="167"/>
      <c r="I4064" s="167"/>
    </row>
    <row r="4065" spans="4:9" s="142" customFormat="1">
      <c r="D4065" s="168"/>
      <c r="E4065" s="168"/>
      <c r="F4065" s="168"/>
      <c r="G4065" s="168"/>
      <c r="H4065" s="167"/>
      <c r="I4065" s="167"/>
    </row>
    <row r="4066" spans="4:9" s="142" customFormat="1">
      <c r="D4066" s="168"/>
      <c r="E4066" s="168"/>
      <c r="F4066" s="168"/>
      <c r="G4066" s="168"/>
      <c r="H4066" s="167"/>
      <c r="I4066" s="167"/>
    </row>
    <row r="4067" spans="4:9" s="142" customFormat="1">
      <c r="D4067" s="168"/>
      <c r="E4067" s="168"/>
      <c r="F4067" s="168"/>
      <c r="G4067" s="168"/>
      <c r="H4067" s="167"/>
      <c r="I4067" s="167"/>
    </row>
    <row r="4068" spans="4:9" s="142" customFormat="1">
      <c r="D4068" s="168"/>
      <c r="E4068" s="168"/>
      <c r="F4068" s="168"/>
      <c r="G4068" s="168"/>
      <c r="H4068" s="167"/>
      <c r="I4068" s="167"/>
    </row>
    <row r="4069" spans="4:9" s="142" customFormat="1">
      <c r="D4069" s="168"/>
      <c r="E4069" s="168"/>
      <c r="F4069" s="168"/>
      <c r="G4069" s="168"/>
      <c r="H4069" s="167"/>
      <c r="I4069" s="167"/>
    </row>
    <row r="4070" spans="4:9" s="142" customFormat="1">
      <c r="D4070" s="168"/>
      <c r="E4070" s="168"/>
      <c r="F4070" s="168"/>
      <c r="G4070" s="168"/>
      <c r="H4070" s="167"/>
      <c r="I4070" s="167"/>
    </row>
    <row r="4071" spans="4:9" s="142" customFormat="1">
      <c r="D4071" s="168"/>
      <c r="E4071" s="168"/>
      <c r="F4071" s="168"/>
      <c r="G4071" s="168"/>
      <c r="H4071" s="167"/>
      <c r="I4071" s="167"/>
    </row>
    <row r="4072" spans="4:9" s="142" customFormat="1">
      <c r="D4072" s="168"/>
      <c r="E4072" s="168"/>
      <c r="F4072" s="168"/>
      <c r="G4072" s="168"/>
      <c r="H4072" s="167"/>
      <c r="I4072" s="167"/>
    </row>
    <row r="4073" spans="4:9" s="142" customFormat="1">
      <c r="D4073" s="168"/>
      <c r="E4073" s="168"/>
      <c r="F4073" s="168"/>
      <c r="G4073" s="168"/>
      <c r="H4073" s="167"/>
      <c r="I4073" s="167"/>
    </row>
    <row r="4074" spans="4:9" s="142" customFormat="1">
      <c r="D4074" s="168"/>
      <c r="E4074" s="168"/>
      <c r="F4074" s="168"/>
      <c r="G4074" s="168"/>
      <c r="H4074" s="167"/>
      <c r="I4074" s="167"/>
    </row>
    <row r="4075" spans="4:9" s="142" customFormat="1">
      <c r="D4075" s="168"/>
      <c r="E4075" s="168"/>
      <c r="F4075" s="168"/>
      <c r="G4075" s="168"/>
      <c r="H4075" s="167"/>
      <c r="I4075" s="167"/>
    </row>
    <row r="4076" spans="4:9" s="142" customFormat="1">
      <c r="D4076" s="168"/>
      <c r="E4076" s="168"/>
      <c r="F4076" s="168"/>
      <c r="G4076" s="168"/>
      <c r="H4076" s="167"/>
      <c r="I4076" s="167"/>
    </row>
    <row r="4077" spans="4:9" s="142" customFormat="1">
      <c r="D4077" s="168"/>
      <c r="E4077" s="168"/>
      <c r="F4077" s="168"/>
      <c r="G4077" s="168"/>
      <c r="H4077" s="167"/>
      <c r="I4077" s="167"/>
    </row>
    <row r="4078" spans="4:9" s="142" customFormat="1">
      <c r="D4078" s="168"/>
      <c r="E4078" s="168"/>
      <c r="F4078" s="168"/>
      <c r="G4078" s="168"/>
      <c r="H4078" s="167"/>
      <c r="I4078" s="167"/>
    </row>
    <row r="4079" spans="4:9" s="142" customFormat="1">
      <c r="D4079" s="168"/>
      <c r="E4079" s="168"/>
      <c r="F4079" s="168"/>
      <c r="G4079" s="168"/>
      <c r="H4079" s="167"/>
      <c r="I4079" s="167"/>
    </row>
    <row r="4080" spans="4:9" s="142" customFormat="1">
      <c r="D4080" s="168"/>
      <c r="E4080" s="168"/>
      <c r="F4080" s="168"/>
      <c r="G4080" s="168"/>
      <c r="H4080" s="167"/>
      <c r="I4080" s="167"/>
    </row>
    <row r="4081" spans="4:9" s="142" customFormat="1">
      <c r="D4081" s="168"/>
      <c r="E4081" s="168"/>
      <c r="F4081" s="168"/>
      <c r="G4081" s="168"/>
      <c r="H4081" s="167"/>
      <c r="I4081" s="167"/>
    </row>
    <row r="4082" spans="4:9" s="142" customFormat="1">
      <c r="D4082" s="168"/>
      <c r="E4082" s="168"/>
      <c r="F4082" s="168"/>
      <c r="G4082" s="168"/>
      <c r="H4082" s="167"/>
      <c r="I4082" s="167"/>
    </row>
    <row r="4083" spans="4:9" s="142" customFormat="1">
      <c r="D4083" s="168"/>
      <c r="E4083" s="168"/>
      <c r="F4083" s="168"/>
      <c r="G4083" s="168"/>
      <c r="H4083" s="167"/>
      <c r="I4083" s="167"/>
    </row>
    <row r="4084" spans="4:9" s="142" customFormat="1">
      <c r="D4084" s="168"/>
      <c r="E4084" s="168"/>
      <c r="F4084" s="168"/>
      <c r="G4084" s="168"/>
      <c r="H4084" s="167"/>
      <c r="I4084" s="167"/>
    </row>
    <row r="4085" spans="4:9" s="142" customFormat="1">
      <c r="D4085" s="168"/>
      <c r="E4085" s="168"/>
      <c r="F4085" s="168"/>
      <c r="G4085" s="168"/>
      <c r="H4085" s="167"/>
      <c r="I4085" s="167"/>
    </row>
    <row r="4086" spans="4:9" s="142" customFormat="1">
      <c r="D4086" s="168"/>
      <c r="E4086" s="168"/>
      <c r="F4086" s="168"/>
      <c r="G4086" s="168"/>
      <c r="H4086" s="167"/>
      <c r="I4086" s="167"/>
    </row>
    <row r="4087" spans="4:9" s="142" customFormat="1">
      <c r="D4087" s="168"/>
      <c r="E4087" s="168"/>
      <c r="F4087" s="168"/>
      <c r="G4087" s="168"/>
      <c r="H4087" s="167"/>
      <c r="I4087" s="167"/>
    </row>
    <row r="4088" spans="4:9" s="142" customFormat="1">
      <c r="D4088" s="168"/>
      <c r="E4088" s="168"/>
      <c r="F4088" s="168"/>
      <c r="G4088" s="168"/>
      <c r="H4088" s="167"/>
      <c r="I4088" s="167"/>
    </row>
    <row r="4089" spans="4:9" s="142" customFormat="1">
      <c r="D4089" s="168"/>
      <c r="E4089" s="168"/>
      <c r="F4089" s="168"/>
      <c r="G4089" s="168"/>
      <c r="H4089" s="167"/>
      <c r="I4089" s="167"/>
    </row>
    <row r="4090" spans="4:9" s="142" customFormat="1">
      <c r="D4090" s="168"/>
      <c r="E4090" s="168"/>
      <c r="F4090" s="168"/>
      <c r="G4090" s="168"/>
      <c r="H4090" s="167"/>
      <c r="I4090" s="167"/>
    </row>
    <row r="4091" spans="4:9" s="142" customFormat="1">
      <c r="D4091" s="168"/>
      <c r="E4091" s="168"/>
      <c r="F4091" s="168"/>
      <c r="G4091" s="168"/>
      <c r="H4091" s="167"/>
      <c r="I4091" s="167"/>
    </row>
    <row r="4092" spans="4:9" s="142" customFormat="1">
      <c r="D4092" s="168"/>
      <c r="E4092" s="168"/>
      <c r="F4092" s="168"/>
      <c r="G4092" s="168"/>
      <c r="H4092" s="167"/>
      <c r="I4092" s="167"/>
    </row>
    <row r="4093" spans="4:9" s="142" customFormat="1">
      <c r="D4093" s="168"/>
      <c r="E4093" s="168"/>
      <c r="F4093" s="168"/>
      <c r="G4093" s="168"/>
      <c r="H4093" s="167"/>
      <c r="I4093" s="167"/>
    </row>
    <row r="4094" spans="4:9" s="142" customFormat="1">
      <c r="D4094" s="168"/>
      <c r="E4094" s="168"/>
      <c r="F4094" s="168"/>
      <c r="G4094" s="168"/>
      <c r="H4094" s="167"/>
      <c r="I4094" s="167"/>
    </row>
    <row r="4095" spans="4:9" s="142" customFormat="1">
      <c r="D4095" s="168"/>
      <c r="E4095" s="168"/>
      <c r="F4095" s="168"/>
      <c r="G4095" s="168"/>
      <c r="H4095" s="167"/>
      <c r="I4095" s="167"/>
    </row>
    <row r="4096" spans="4:9" s="142" customFormat="1">
      <c r="D4096" s="168"/>
      <c r="E4096" s="168"/>
      <c r="F4096" s="168"/>
      <c r="G4096" s="168"/>
      <c r="H4096" s="167"/>
      <c r="I4096" s="167"/>
    </row>
    <row r="4097" spans="4:9" s="142" customFormat="1">
      <c r="D4097" s="168"/>
      <c r="E4097" s="168"/>
      <c r="F4097" s="168"/>
      <c r="G4097" s="168"/>
      <c r="H4097" s="167"/>
      <c r="I4097" s="167"/>
    </row>
    <row r="4098" spans="4:9" s="142" customFormat="1">
      <c r="D4098" s="168"/>
      <c r="E4098" s="168"/>
      <c r="F4098" s="168"/>
      <c r="G4098" s="168"/>
      <c r="H4098" s="167"/>
      <c r="I4098" s="167"/>
    </row>
    <row r="4099" spans="4:9" s="142" customFormat="1">
      <c r="D4099" s="168"/>
      <c r="E4099" s="168"/>
      <c r="F4099" s="168"/>
      <c r="G4099" s="168"/>
      <c r="H4099" s="167"/>
      <c r="I4099" s="167"/>
    </row>
    <row r="4100" spans="4:9" s="142" customFormat="1">
      <c r="D4100" s="168"/>
      <c r="E4100" s="168"/>
      <c r="F4100" s="168"/>
      <c r="G4100" s="168"/>
      <c r="H4100" s="167"/>
      <c r="I4100" s="167"/>
    </row>
    <row r="4101" spans="4:9" s="142" customFormat="1">
      <c r="D4101" s="168"/>
      <c r="E4101" s="168"/>
      <c r="F4101" s="168"/>
      <c r="G4101" s="168"/>
      <c r="H4101" s="167"/>
      <c r="I4101" s="167"/>
    </row>
    <row r="4102" spans="4:9" s="142" customFormat="1">
      <c r="D4102" s="168"/>
      <c r="E4102" s="168"/>
      <c r="F4102" s="168"/>
      <c r="G4102" s="168"/>
      <c r="H4102" s="167"/>
      <c r="I4102" s="167"/>
    </row>
    <row r="4103" spans="4:9" s="142" customFormat="1">
      <c r="D4103" s="168"/>
      <c r="E4103" s="168"/>
      <c r="F4103" s="168"/>
      <c r="G4103" s="168"/>
      <c r="H4103" s="167"/>
      <c r="I4103" s="167"/>
    </row>
    <row r="4104" spans="4:9" s="142" customFormat="1">
      <c r="D4104" s="168"/>
      <c r="E4104" s="168"/>
      <c r="F4104" s="168"/>
      <c r="G4104" s="168"/>
      <c r="H4104" s="167"/>
      <c r="I4104" s="167"/>
    </row>
    <row r="4105" spans="4:9" s="142" customFormat="1">
      <c r="D4105" s="168"/>
      <c r="E4105" s="168"/>
      <c r="F4105" s="168"/>
      <c r="G4105" s="168"/>
      <c r="H4105" s="167"/>
      <c r="I4105" s="167"/>
    </row>
    <row r="4106" spans="4:9" s="142" customFormat="1">
      <c r="D4106" s="168"/>
      <c r="E4106" s="168"/>
      <c r="F4106" s="168"/>
      <c r="G4106" s="168"/>
      <c r="H4106" s="167"/>
      <c r="I4106" s="167"/>
    </row>
    <row r="4107" spans="4:9" s="142" customFormat="1">
      <c r="D4107" s="168"/>
      <c r="E4107" s="168"/>
      <c r="F4107" s="168"/>
      <c r="G4107" s="168"/>
      <c r="H4107" s="167"/>
      <c r="I4107" s="167"/>
    </row>
    <row r="4108" spans="4:9" s="142" customFormat="1">
      <c r="D4108" s="168"/>
      <c r="E4108" s="168"/>
      <c r="F4108" s="168"/>
      <c r="G4108" s="168"/>
      <c r="H4108" s="167"/>
      <c r="I4108" s="167"/>
    </row>
    <row r="4109" spans="4:9" s="142" customFormat="1">
      <c r="D4109" s="168"/>
      <c r="E4109" s="168"/>
      <c r="F4109" s="168"/>
      <c r="G4109" s="168"/>
      <c r="H4109" s="167"/>
      <c r="I4109" s="167"/>
    </row>
    <row r="4110" spans="4:9" s="142" customFormat="1">
      <c r="D4110" s="168"/>
      <c r="E4110" s="168"/>
      <c r="F4110" s="168"/>
      <c r="G4110" s="168"/>
      <c r="H4110" s="167"/>
      <c r="I4110" s="167"/>
    </row>
    <row r="4111" spans="4:9" s="142" customFormat="1">
      <c r="D4111" s="168"/>
      <c r="E4111" s="168"/>
      <c r="F4111" s="168"/>
      <c r="G4111" s="168"/>
      <c r="H4111" s="167"/>
      <c r="I4111" s="167"/>
    </row>
    <row r="4112" spans="4:9" s="142" customFormat="1">
      <c r="D4112" s="168"/>
      <c r="E4112" s="168"/>
      <c r="F4112" s="168"/>
      <c r="G4112" s="168"/>
      <c r="H4112" s="167"/>
      <c r="I4112" s="167"/>
    </row>
    <row r="4113" spans="4:9" s="142" customFormat="1">
      <c r="D4113" s="168"/>
      <c r="E4113" s="168"/>
      <c r="F4113" s="168"/>
      <c r="G4113" s="168"/>
      <c r="H4113" s="167"/>
      <c r="I4113" s="167"/>
    </row>
    <row r="4114" spans="4:9" s="142" customFormat="1">
      <c r="D4114" s="168"/>
      <c r="E4114" s="168"/>
      <c r="F4114" s="168"/>
      <c r="G4114" s="168"/>
      <c r="H4114" s="167"/>
      <c r="I4114" s="167"/>
    </row>
    <row r="4115" spans="4:9" s="142" customFormat="1">
      <c r="D4115" s="168"/>
      <c r="E4115" s="168"/>
      <c r="F4115" s="168"/>
      <c r="G4115" s="168"/>
      <c r="H4115" s="167"/>
      <c r="I4115" s="167"/>
    </row>
    <row r="4116" spans="4:9" s="142" customFormat="1">
      <c r="D4116" s="168"/>
      <c r="E4116" s="168"/>
      <c r="F4116" s="168"/>
      <c r="G4116" s="168"/>
      <c r="H4116" s="167"/>
      <c r="I4116" s="167"/>
    </row>
    <row r="4117" spans="4:9" s="142" customFormat="1">
      <c r="D4117" s="168"/>
      <c r="E4117" s="168"/>
      <c r="F4117" s="168"/>
      <c r="G4117" s="168"/>
      <c r="H4117" s="167"/>
      <c r="I4117" s="167"/>
    </row>
    <row r="4118" spans="4:9" s="142" customFormat="1">
      <c r="D4118" s="168"/>
      <c r="E4118" s="168"/>
      <c r="F4118" s="168"/>
      <c r="G4118" s="168"/>
      <c r="H4118" s="167"/>
      <c r="I4118" s="167"/>
    </row>
    <row r="4119" spans="4:9" s="142" customFormat="1">
      <c r="D4119" s="168"/>
      <c r="E4119" s="168"/>
      <c r="F4119" s="168"/>
      <c r="G4119" s="168"/>
      <c r="H4119" s="167"/>
      <c r="I4119" s="167"/>
    </row>
    <row r="4120" spans="4:9" s="142" customFormat="1">
      <c r="D4120" s="168"/>
      <c r="E4120" s="168"/>
      <c r="F4120" s="168"/>
      <c r="G4120" s="168"/>
      <c r="H4120" s="167"/>
      <c r="I4120" s="167"/>
    </row>
    <row r="4121" spans="4:9" s="142" customFormat="1">
      <c r="D4121" s="168"/>
      <c r="E4121" s="168"/>
      <c r="F4121" s="168"/>
      <c r="G4121" s="168"/>
      <c r="H4121" s="167"/>
      <c r="I4121" s="167"/>
    </row>
    <row r="4122" spans="4:9" s="142" customFormat="1">
      <c r="D4122" s="168"/>
      <c r="E4122" s="168"/>
      <c r="F4122" s="168"/>
      <c r="G4122" s="168"/>
      <c r="H4122" s="167"/>
      <c r="I4122" s="167"/>
    </row>
    <row r="4123" spans="4:9" s="142" customFormat="1">
      <c r="D4123" s="168"/>
      <c r="E4123" s="168"/>
      <c r="F4123" s="168"/>
      <c r="G4123" s="168"/>
      <c r="H4123" s="167"/>
      <c r="I4123" s="167"/>
    </row>
    <row r="4124" spans="4:9" s="142" customFormat="1">
      <c r="D4124" s="168"/>
      <c r="E4124" s="168"/>
      <c r="F4124" s="168"/>
      <c r="G4124" s="168"/>
      <c r="H4124" s="167"/>
      <c r="I4124" s="167"/>
    </row>
    <row r="4125" spans="4:9" s="142" customFormat="1">
      <c r="D4125" s="168"/>
      <c r="E4125" s="168"/>
      <c r="F4125" s="168"/>
      <c r="G4125" s="168"/>
      <c r="H4125" s="167"/>
      <c r="I4125" s="167"/>
    </row>
    <row r="4126" spans="4:9" s="142" customFormat="1">
      <c r="D4126" s="168"/>
      <c r="E4126" s="168"/>
      <c r="F4126" s="168"/>
      <c r="G4126" s="168"/>
      <c r="H4126" s="167"/>
      <c r="I4126" s="167"/>
    </row>
    <row r="4127" spans="4:9" s="142" customFormat="1">
      <c r="D4127" s="168"/>
      <c r="E4127" s="168"/>
      <c r="F4127" s="168"/>
      <c r="G4127" s="168"/>
      <c r="H4127" s="167"/>
      <c r="I4127" s="167"/>
    </row>
    <row r="4128" spans="4:9" s="142" customFormat="1">
      <c r="D4128" s="168"/>
      <c r="E4128" s="168"/>
      <c r="F4128" s="168"/>
      <c r="G4128" s="168"/>
      <c r="H4128" s="167"/>
      <c r="I4128" s="167"/>
    </row>
    <row r="4129" spans="4:9" s="142" customFormat="1">
      <c r="D4129" s="168"/>
      <c r="E4129" s="168"/>
      <c r="F4129" s="168"/>
      <c r="G4129" s="168"/>
      <c r="H4129" s="167"/>
      <c r="I4129" s="167"/>
    </row>
    <row r="4130" spans="4:9" s="142" customFormat="1">
      <c r="D4130" s="168"/>
      <c r="E4130" s="168"/>
      <c r="F4130" s="168"/>
      <c r="G4130" s="168"/>
      <c r="H4130" s="167"/>
      <c r="I4130" s="167"/>
    </row>
    <row r="4131" spans="4:9" s="142" customFormat="1">
      <c r="D4131" s="168"/>
      <c r="E4131" s="168"/>
      <c r="F4131" s="168"/>
      <c r="G4131" s="168"/>
      <c r="H4131" s="167"/>
      <c r="I4131" s="167"/>
    </row>
    <row r="4132" spans="4:9" s="142" customFormat="1">
      <c r="D4132" s="168"/>
      <c r="E4132" s="168"/>
      <c r="F4132" s="168"/>
      <c r="G4132" s="168"/>
      <c r="H4132" s="167"/>
      <c r="I4132" s="167"/>
    </row>
    <row r="4133" spans="4:9" s="142" customFormat="1">
      <c r="D4133" s="168"/>
      <c r="E4133" s="168"/>
      <c r="F4133" s="168"/>
      <c r="G4133" s="168"/>
      <c r="H4133" s="167"/>
      <c r="I4133" s="167"/>
    </row>
    <row r="4134" spans="4:9" s="142" customFormat="1">
      <c r="D4134" s="168"/>
      <c r="E4134" s="168"/>
      <c r="F4134" s="168"/>
      <c r="G4134" s="168"/>
      <c r="H4134" s="167"/>
      <c r="I4134" s="167"/>
    </row>
    <row r="4135" spans="4:9" s="142" customFormat="1">
      <c r="D4135" s="168"/>
      <c r="E4135" s="168"/>
      <c r="F4135" s="168"/>
      <c r="G4135" s="168"/>
      <c r="H4135" s="167"/>
      <c r="I4135" s="167"/>
    </row>
    <row r="4136" spans="4:9" s="142" customFormat="1">
      <c r="D4136" s="168"/>
      <c r="E4136" s="168"/>
      <c r="F4136" s="168"/>
      <c r="G4136" s="168"/>
      <c r="H4136" s="167"/>
      <c r="I4136" s="167"/>
    </row>
    <row r="4137" spans="4:9" s="142" customFormat="1">
      <c r="D4137" s="168"/>
      <c r="E4137" s="168"/>
      <c r="F4137" s="168"/>
      <c r="G4137" s="168"/>
      <c r="H4137" s="167"/>
      <c r="I4137" s="167"/>
    </row>
    <row r="4138" spans="4:9" s="142" customFormat="1">
      <c r="D4138" s="168"/>
      <c r="E4138" s="168"/>
      <c r="F4138" s="168"/>
      <c r="G4138" s="168"/>
      <c r="H4138" s="167"/>
      <c r="I4138" s="167"/>
    </row>
    <row r="4139" spans="4:9" s="142" customFormat="1">
      <c r="D4139" s="168"/>
      <c r="E4139" s="168"/>
      <c r="F4139" s="168"/>
      <c r="G4139" s="168"/>
      <c r="H4139" s="167"/>
      <c r="I4139" s="167"/>
    </row>
    <row r="4140" spans="4:9" s="142" customFormat="1">
      <c r="D4140" s="168"/>
      <c r="E4140" s="168"/>
      <c r="F4140" s="168"/>
      <c r="G4140" s="168"/>
      <c r="H4140" s="167"/>
      <c r="I4140" s="167"/>
    </row>
    <row r="4141" spans="4:9" s="142" customFormat="1">
      <c r="D4141" s="168"/>
      <c r="E4141" s="168"/>
      <c r="F4141" s="168"/>
      <c r="G4141" s="168"/>
      <c r="H4141" s="167"/>
      <c r="I4141" s="167"/>
    </row>
    <row r="4142" spans="4:9" s="142" customFormat="1">
      <c r="D4142" s="168"/>
      <c r="E4142" s="168"/>
      <c r="F4142" s="168"/>
      <c r="G4142" s="168"/>
      <c r="H4142" s="167"/>
      <c r="I4142" s="167"/>
    </row>
    <row r="4143" spans="4:9" s="142" customFormat="1">
      <c r="D4143" s="168"/>
      <c r="E4143" s="168"/>
      <c r="F4143" s="168"/>
      <c r="G4143" s="168"/>
      <c r="H4143" s="167"/>
      <c r="I4143" s="167"/>
    </row>
    <row r="4144" spans="4:9" s="142" customFormat="1">
      <c r="D4144" s="168"/>
      <c r="E4144" s="168"/>
      <c r="F4144" s="168"/>
      <c r="G4144" s="168"/>
      <c r="H4144" s="167"/>
      <c r="I4144" s="167"/>
    </row>
    <row r="4145" spans="4:9" s="142" customFormat="1">
      <c r="D4145" s="168"/>
      <c r="E4145" s="168"/>
      <c r="F4145" s="168"/>
      <c r="G4145" s="168"/>
      <c r="H4145" s="167"/>
      <c r="I4145" s="167"/>
    </row>
    <row r="4146" spans="4:9" s="142" customFormat="1">
      <c r="D4146" s="168"/>
      <c r="E4146" s="168"/>
      <c r="F4146" s="168"/>
      <c r="G4146" s="168"/>
      <c r="H4146" s="167"/>
      <c r="I4146" s="167"/>
    </row>
    <row r="4147" spans="4:9" s="142" customFormat="1">
      <c r="D4147" s="168"/>
      <c r="E4147" s="168"/>
      <c r="F4147" s="168"/>
      <c r="G4147" s="168"/>
      <c r="H4147" s="167"/>
      <c r="I4147" s="167"/>
    </row>
    <row r="4148" spans="4:9" s="142" customFormat="1">
      <c r="D4148" s="168"/>
      <c r="E4148" s="168"/>
      <c r="F4148" s="168"/>
      <c r="G4148" s="168"/>
      <c r="H4148" s="167"/>
      <c r="I4148" s="167"/>
    </row>
    <row r="4149" spans="4:9" s="142" customFormat="1">
      <c r="D4149" s="168"/>
      <c r="E4149" s="168"/>
      <c r="F4149" s="168"/>
      <c r="G4149" s="168"/>
      <c r="H4149" s="167"/>
      <c r="I4149" s="167"/>
    </row>
    <row r="4150" spans="4:9" s="142" customFormat="1">
      <c r="D4150" s="168"/>
      <c r="E4150" s="168"/>
      <c r="F4150" s="168"/>
      <c r="G4150" s="168"/>
      <c r="H4150" s="167"/>
      <c r="I4150" s="167"/>
    </row>
    <row r="4151" spans="4:9" s="142" customFormat="1">
      <c r="D4151" s="168"/>
      <c r="E4151" s="168"/>
      <c r="F4151" s="168"/>
      <c r="G4151" s="168"/>
      <c r="H4151" s="167"/>
      <c r="I4151" s="167"/>
    </row>
    <row r="4152" spans="4:9" s="142" customFormat="1">
      <c r="D4152" s="168"/>
      <c r="E4152" s="168"/>
      <c r="F4152" s="168"/>
      <c r="G4152" s="168"/>
      <c r="H4152" s="167"/>
      <c r="I4152" s="167"/>
    </row>
    <row r="4153" spans="4:9" s="142" customFormat="1">
      <c r="D4153" s="168"/>
      <c r="E4153" s="168"/>
      <c r="F4153" s="168"/>
      <c r="G4153" s="168"/>
      <c r="H4153" s="167"/>
      <c r="I4153" s="167"/>
    </row>
    <row r="4154" spans="4:9" s="142" customFormat="1">
      <c r="D4154" s="168"/>
      <c r="E4154" s="168"/>
      <c r="F4154" s="168"/>
      <c r="G4154" s="168"/>
      <c r="H4154" s="167"/>
      <c r="I4154" s="167"/>
    </row>
    <row r="4155" spans="4:9" s="142" customFormat="1">
      <c r="D4155" s="168"/>
      <c r="E4155" s="168"/>
      <c r="F4155" s="168"/>
      <c r="G4155" s="168"/>
      <c r="H4155" s="167"/>
      <c r="I4155" s="167"/>
    </row>
    <row r="4156" spans="4:9" s="142" customFormat="1">
      <c r="D4156" s="168"/>
      <c r="E4156" s="168"/>
      <c r="F4156" s="168"/>
      <c r="G4156" s="168"/>
      <c r="H4156" s="167"/>
      <c r="I4156" s="167"/>
    </row>
    <row r="4157" spans="4:9" s="142" customFormat="1">
      <c r="D4157" s="168"/>
      <c r="E4157" s="168"/>
      <c r="F4157" s="168"/>
      <c r="G4157" s="168"/>
      <c r="H4157" s="167"/>
      <c r="I4157" s="167"/>
    </row>
    <row r="4158" spans="4:9" s="142" customFormat="1">
      <c r="D4158" s="168"/>
      <c r="E4158" s="168"/>
      <c r="F4158" s="168"/>
      <c r="G4158" s="168"/>
      <c r="H4158" s="167"/>
      <c r="I4158" s="167"/>
    </row>
    <row r="4159" spans="4:9" s="142" customFormat="1">
      <c r="D4159" s="168"/>
      <c r="E4159" s="168"/>
      <c r="F4159" s="168"/>
      <c r="G4159" s="168"/>
      <c r="H4159" s="167"/>
      <c r="I4159" s="167"/>
    </row>
    <row r="4160" spans="4:9" s="142" customFormat="1">
      <c r="D4160" s="168"/>
      <c r="E4160" s="168"/>
      <c r="F4160" s="168"/>
      <c r="G4160" s="168"/>
      <c r="H4160" s="167"/>
      <c r="I4160" s="167"/>
    </row>
    <row r="4161" spans="4:9" s="142" customFormat="1">
      <c r="D4161" s="168"/>
      <c r="E4161" s="168"/>
      <c r="F4161" s="168"/>
      <c r="G4161" s="168"/>
      <c r="H4161" s="167"/>
      <c r="I4161" s="167"/>
    </row>
    <row r="4162" spans="4:9" s="142" customFormat="1">
      <c r="D4162" s="168"/>
      <c r="E4162" s="168"/>
      <c r="F4162" s="168"/>
      <c r="G4162" s="168"/>
      <c r="H4162" s="167"/>
      <c r="I4162" s="167"/>
    </row>
    <row r="4163" spans="4:9" s="142" customFormat="1">
      <c r="D4163" s="168"/>
      <c r="E4163" s="168"/>
      <c r="F4163" s="168"/>
      <c r="G4163" s="168"/>
      <c r="H4163" s="167"/>
      <c r="I4163" s="167"/>
    </row>
    <row r="4164" spans="4:9" s="142" customFormat="1">
      <c r="D4164" s="168"/>
      <c r="E4164" s="168"/>
      <c r="F4164" s="168"/>
      <c r="G4164" s="168"/>
      <c r="H4164" s="167"/>
      <c r="I4164" s="167"/>
    </row>
    <row r="4165" spans="4:9" s="142" customFormat="1">
      <c r="D4165" s="168"/>
      <c r="E4165" s="168"/>
      <c r="F4165" s="168"/>
      <c r="G4165" s="168"/>
      <c r="H4165" s="167"/>
      <c r="I4165" s="167"/>
    </row>
    <row r="4166" spans="4:9" s="142" customFormat="1">
      <c r="D4166" s="168"/>
      <c r="E4166" s="168"/>
      <c r="F4166" s="168"/>
      <c r="G4166" s="168"/>
      <c r="H4166" s="167"/>
      <c r="I4166" s="167"/>
    </row>
    <row r="4167" spans="4:9" s="142" customFormat="1">
      <c r="D4167" s="168"/>
      <c r="E4167" s="168"/>
      <c r="F4167" s="168"/>
      <c r="G4167" s="168"/>
      <c r="H4167" s="167"/>
      <c r="I4167" s="167"/>
    </row>
    <row r="4168" spans="4:9" s="142" customFormat="1">
      <c r="D4168" s="168"/>
      <c r="E4168" s="168"/>
      <c r="F4168" s="168"/>
      <c r="G4168" s="168"/>
      <c r="H4168" s="167"/>
      <c r="I4168" s="167"/>
    </row>
    <row r="4169" spans="4:9" s="142" customFormat="1">
      <c r="D4169" s="168"/>
      <c r="E4169" s="168"/>
      <c r="F4169" s="168"/>
      <c r="G4169" s="168"/>
      <c r="H4169" s="167"/>
      <c r="I4169" s="167"/>
    </row>
    <row r="4170" spans="4:9" s="142" customFormat="1">
      <c r="D4170" s="168"/>
      <c r="E4170" s="168"/>
      <c r="F4170" s="168"/>
      <c r="G4170" s="168"/>
      <c r="H4170" s="167"/>
      <c r="I4170" s="167"/>
    </row>
    <row r="4171" spans="4:9" s="142" customFormat="1">
      <c r="D4171" s="168"/>
      <c r="E4171" s="168"/>
      <c r="F4171" s="168"/>
      <c r="G4171" s="168"/>
      <c r="H4171" s="167"/>
      <c r="I4171" s="167"/>
    </row>
    <row r="4172" spans="4:9" s="142" customFormat="1">
      <c r="D4172" s="168"/>
      <c r="E4172" s="168"/>
      <c r="F4172" s="168"/>
      <c r="G4172" s="168"/>
      <c r="H4172" s="167"/>
      <c r="I4172" s="167"/>
    </row>
    <row r="4173" spans="4:9" s="142" customFormat="1">
      <c r="D4173" s="168"/>
      <c r="E4173" s="168"/>
      <c r="F4173" s="168"/>
      <c r="G4173" s="168"/>
      <c r="H4173" s="167"/>
      <c r="I4173" s="167"/>
    </row>
    <row r="4174" spans="4:9" s="142" customFormat="1">
      <c r="D4174" s="168"/>
      <c r="E4174" s="168"/>
      <c r="F4174" s="168"/>
      <c r="G4174" s="168"/>
      <c r="H4174" s="167"/>
      <c r="I4174" s="167"/>
    </row>
    <row r="4175" spans="4:9" s="142" customFormat="1">
      <c r="D4175" s="168"/>
      <c r="E4175" s="168"/>
      <c r="F4175" s="168"/>
      <c r="G4175" s="168"/>
      <c r="H4175" s="167"/>
      <c r="I4175" s="167"/>
    </row>
    <row r="4176" spans="4:9" s="142" customFormat="1">
      <c r="D4176" s="168"/>
      <c r="E4176" s="168"/>
      <c r="F4176" s="168"/>
      <c r="G4176" s="168"/>
      <c r="H4176" s="167"/>
      <c r="I4176" s="167"/>
    </row>
    <row r="4177" spans="4:9" s="142" customFormat="1">
      <c r="D4177" s="168"/>
      <c r="E4177" s="168"/>
      <c r="F4177" s="168"/>
      <c r="G4177" s="168"/>
      <c r="H4177" s="167"/>
      <c r="I4177" s="167"/>
    </row>
    <row r="4178" spans="4:9" s="142" customFormat="1">
      <c r="D4178" s="168"/>
      <c r="E4178" s="168"/>
      <c r="F4178" s="168"/>
      <c r="G4178" s="168"/>
      <c r="H4178" s="167"/>
      <c r="I4178" s="167"/>
    </row>
    <row r="4179" spans="4:9" s="142" customFormat="1">
      <c r="D4179" s="168"/>
      <c r="E4179" s="168"/>
      <c r="F4179" s="168"/>
      <c r="G4179" s="168"/>
      <c r="H4179" s="167"/>
      <c r="I4179" s="167"/>
    </row>
    <row r="4180" spans="4:9" s="142" customFormat="1">
      <c r="D4180" s="168"/>
      <c r="E4180" s="168"/>
      <c r="F4180" s="168"/>
      <c r="G4180" s="168"/>
      <c r="H4180" s="167"/>
      <c r="I4180" s="167"/>
    </row>
    <row r="4181" spans="4:9" s="142" customFormat="1">
      <c r="D4181" s="168"/>
      <c r="E4181" s="168"/>
      <c r="F4181" s="168"/>
      <c r="G4181" s="168"/>
      <c r="H4181" s="167"/>
      <c r="I4181" s="167"/>
    </row>
    <row r="4182" spans="4:9" s="142" customFormat="1">
      <c r="D4182" s="168"/>
      <c r="E4182" s="168"/>
      <c r="F4182" s="168"/>
      <c r="G4182" s="168"/>
      <c r="H4182" s="167"/>
      <c r="I4182" s="167"/>
    </row>
    <row r="4183" spans="4:9" s="142" customFormat="1">
      <c r="D4183" s="168"/>
      <c r="E4183" s="168"/>
      <c r="F4183" s="168"/>
      <c r="G4183" s="168"/>
      <c r="H4183" s="167"/>
      <c r="I4183" s="167"/>
    </row>
    <row r="4184" spans="4:9" s="142" customFormat="1">
      <c r="D4184" s="168"/>
      <c r="E4184" s="168"/>
      <c r="F4184" s="168"/>
      <c r="G4184" s="168"/>
      <c r="H4184" s="167"/>
      <c r="I4184" s="167"/>
    </row>
    <row r="4185" spans="4:9" s="142" customFormat="1">
      <c r="D4185" s="168"/>
      <c r="E4185" s="168"/>
      <c r="F4185" s="168"/>
      <c r="G4185" s="168"/>
      <c r="H4185" s="167"/>
      <c r="I4185" s="167"/>
    </row>
    <row r="4186" spans="4:9" s="142" customFormat="1">
      <c r="D4186" s="168"/>
      <c r="E4186" s="168"/>
      <c r="F4186" s="168"/>
      <c r="G4186" s="168"/>
      <c r="H4186" s="167"/>
      <c r="I4186" s="167"/>
    </row>
    <row r="4187" spans="4:9" s="142" customFormat="1">
      <c r="D4187" s="168"/>
      <c r="E4187" s="168"/>
      <c r="F4187" s="168"/>
      <c r="G4187" s="168"/>
      <c r="H4187" s="167"/>
      <c r="I4187" s="167"/>
    </row>
    <row r="4188" spans="4:9" s="142" customFormat="1">
      <c r="D4188" s="168"/>
      <c r="E4188" s="168"/>
      <c r="F4188" s="168"/>
      <c r="G4188" s="168"/>
      <c r="H4188" s="167"/>
      <c r="I4188" s="167"/>
    </row>
    <row r="4189" spans="4:9" s="142" customFormat="1">
      <c r="D4189" s="168"/>
      <c r="E4189" s="168"/>
      <c r="F4189" s="168"/>
      <c r="G4189" s="168"/>
      <c r="H4189" s="167"/>
      <c r="I4189" s="167"/>
    </row>
    <row r="4190" spans="4:9" s="142" customFormat="1">
      <c r="D4190" s="168"/>
      <c r="E4190" s="168"/>
      <c r="F4190" s="168"/>
      <c r="G4190" s="168"/>
      <c r="H4190" s="167"/>
      <c r="I4190" s="167"/>
    </row>
    <row r="4191" spans="4:9" s="142" customFormat="1">
      <c r="D4191" s="168"/>
      <c r="E4191" s="168"/>
      <c r="F4191" s="168"/>
      <c r="G4191" s="168"/>
      <c r="H4191" s="167"/>
      <c r="I4191" s="167"/>
    </row>
    <row r="4192" spans="4:9" s="142" customFormat="1">
      <c r="D4192" s="168"/>
      <c r="E4192" s="168"/>
      <c r="F4192" s="168"/>
      <c r="G4192" s="168"/>
      <c r="H4192" s="167"/>
      <c r="I4192" s="167"/>
    </row>
    <row r="4193" spans="4:9" s="142" customFormat="1">
      <c r="D4193" s="168"/>
      <c r="E4193" s="168"/>
      <c r="F4193" s="168"/>
      <c r="G4193" s="168"/>
      <c r="H4193" s="167"/>
      <c r="I4193" s="167"/>
    </row>
    <row r="4194" spans="4:9" s="142" customFormat="1">
      <c r="D4194" s="168"/>
      <c r="E4194" s="168"/>
      <c r="F4194" s="168"/>
      <c r="G4194" s="168"/>
      <c r="H4194" s="167"/>
      <c r="I4194" s="167"/>
    </row>
    <row r="4195" spans="4:9" s="142" customFormat="1">
      <c r="D4195" s="168"/>
      <c r="E4195" s="168"/>
      <c r="F4195" s="168"/>
      <c r="G4195" s="168"/>
      <c r="H4195" s="167"/>
      <c r="I4195" s="167"/>
    </row>
    <row r="4196" spans="4:9" s="142" customFormat="1">
      <c r="D4196" s="168"/>
      <c r="E4196" s="168"/>
      <c r="F4196" s="168"/>
      <c r="G4196" s="168"/>
      <c r="H4196" s="167"/>
      <c r="I4196" s="167"/>
    </row>
    <row r="4197" spans="4:9" s="142" customFormat="1">
      <c r="D4197" s="168"/>
      <c r="E4197" s="168"/>
      <c r="F4197" s="168"/>
      <c r="G4197" s="168"/>
      <c r="H4197" s="167"/>
      <c r="I4197" s="167"/>
    </row>
    <row r="4198" spans="4:9" s="142" customFormat="1">
      <c r="D4198" s="168"/>
      <c r="E4198" s="168"/>
      <c r="F4198" s="168"/>
      <c r="G4198" s="168"/>
      <c r="H4198" s="167"/>
      <c r="I4198" s="167"/>
    </row>
    <row r="4199" spans="4:9" s="142" customFormat="1">
      <c r="D4199" s="168"/>
      <c r="E4199" s="168"/>
      <c r="F4199" s="168"/>
      <c r="G4199" s="168"/>
      <c r="H4199" s="167"/>
      <c r="I4199" s="167"/>
    </row>
    <row r="4200" spans="4:9" s="142" customFormat="1">
      <c r="D4200" s="168"/>
      <c r="E4200" s="168"/>
      <c r="F4200" s="168"/>
      <c r="G4200" s="168"/>
      <c r="H4200" s="167"/>
      <c r="I4200" s="167"/>
    </row>
    <row r="4201" spans="4:9" s="142" customFormat="1">
      <c r="D4201" s="168"/>
      <c r="E4201" s="168"/>
      <c r="F4201" s="168"/>
      <c r="G4201" s="168"/>
      <c r="H4201" s="167"/>
      <c r="I4201" s="167"/>
    </row>
    <row r="4202" spans="4:9" s="142" customFormat="1">
      <c r="D4202" s="168"/>
      <c r="E4202" s="168"/>
      <c r="F4202" s="168"/>
      <c r="G4202" s="168"/>
      <c r="H4202" s="167"/>
      <c r="I4202" s="167"/>
    </row>
    <row r="4203" spans="4:9" s="142" customFormat="1">
      <c r="D4203" s="168"/>
      <c r="E4203" s="168"/>
      <c r="F4203" s="168"/>
      <c r="G4203" s="168"/>
      <c r="H4203" s="167"/>
      <c r="I4203" s="167"/>
    </row>
    <row r="4204" spans="4:9" s="142" customFormat="1">
      <c r="D4204" s="168"/>
      <c r="E4204" s="168"/>
      <c r="F4204" s="168"/>
      <c r="G4204" s="168"/>
      <c r="H4204" s="167"/>
      <c r="I4204" s="167"/>
    </row>
    <row r="4205" spans="4:9" s="142" customFormat="1">
      <c r="D4205" s="168"/>
      <c r="E4205" s="168"/>
      <c r="F4205" s="168"/>
      <c r="G4205" s="168"/>
      <c r="H4205" s="167"/>
      <c r="I4205" s="167"/>
    </row>
    <row r="4206" spans="4:9" s="142" customFormat="1">
      <c r="D4206" s="168"/>
      <c r="E4206" s="168"/>
      <c r="F4206" s="168"/>
      <c r="G4206" s="168"/>
      <c r="H4206" s="167"/>
      <c r="I4206" s="167"/>
    </row>
    <row r="4207" spans="4:9" s="142" customFormat="1">
      <c r="D4207" s="168"/>
      <c r="E4207" s="168"/>
      <c r="F4207" s="168"/>
      <c r="G4207" s="168"/>
      <c r="H4207" s="167"/>
      <c r="I4207" s="167"/>
    </row>
    <row r="4208" spans="4:9" s="142" customFormat="1">
      <c r="D4208" s="168"/>
      <c r="E4208" s="168"/>
      <c r="F4208" s="168"/>
      <c r="G4208" s="168"/>
      <c r="H4208" s="167"/>
      <c r="I4208" s="167"/>
    </row>
    <row r="4209" spans="4:9" s="142" customFormat="1">
      <c r="D4209" s="168"/>
      <c r="E4209" s="168"/>
      <c r="F4209" s="168"/>
      <c r="G4209" s="168"/>
      <c r="H4209" s="167"/>
      <c r="I4209" s="167"/>
    </row>
    <row r="4210" spans="4:9" s="142" customFormat="1">
      <c r="D4210" s="168"/>
      <c r="E4210" s="168"/>
      <c r="F4210" s="168"/>
      <c r="G4210" s="168"/>
      <c r="H4210" s="167"/>
      <c r="I4210" s="167"/>
    </row>
    <row r="4211" spans="4:9" s="142" customFormat="1">
      <c r="D4211" s="168"/>
      <c r="E4211" s="168"/>
      <c r="F4211" s="168"/>
      <c r="G4211" s="168"/>
      <c r="H4211" s="167"/>
      <c r="I4211" s="167"/>
    </row>
    <row r="4212" spans="4:9" s="142" customFormat="1">
      <c r="D4212" s="168"/>
      <c r="E4212" s="168"/>
      <c r="F4212" s="168"/>
      <c r="G4212" s="168"/>
      <c r="H4212" s="167"/>
      <c r="I4212" s="167"/>
    </row>
    <row r="4213" spans="4:9" s="142" customFormat="1">
      <c r="D4213" s="168"/>
      <c r="E4213" s="168"/>
      <c r="F4213" s="168"/>
      <c r="G4213" s="168"/>
      <c r="H4213" s="167"/>
      <c r="I4213" s="167"/>
    </row>
    <row r="4214" spans="4:9" s="142" customFormat="1">
      <c r="D4214" s="168"/>
      <c r="E4214" s="168"/>
      <c r="F4214" s="168"/>
      <c r="G4214" s="168"/>
      <c r="H4214" s="167"/>
      <c r="I4214" s="167"/>
    </row>
    <row r="4215" spans="4:9" s="142" customFormat="1">
      <c r="D4215" s="168"/>
      <c r="E4215" s="168"/>
      <c r="F4215" s="168"/>
      <c r="G4215" s="168"/>
      <c r="H4215" s="167"/>
      <c r="I4215" s="167"/>
    </row>
    <row r="4216" spans="4:9" s="142" customFormat="1">
      <c r="D4216" s="168"/>
      <c r="E4216" s="168"/>
      <c r="F4216" s="168"/>
      <c r="G4216" s="168"/>
      <c r="H4216" s="167"/>
      <c r="I4216" s="167"/>
    </row>
    <row r="4217" spans="4:9" s="142" customFormat="1">
      <c r="D4217" s="168"/>
      <c r="E4217" s="168"/>
      <c r="F4217" s="168"/>
      <c r="G4217" s="168"/>
      <c r="H4217" s="167"/>
      <c r="I4217" s="167"/>
    </row>
    <row r="4218" spans="4:9" s="142" customFormat="1">
      <c r="D4218" s="168"/>
      <c r="E4218" s="168"/>
      <c r="F4218" s="168"/>
      <c r="G4218" s="168"/>
      <c r="H4218" s="167"/>
      <c r="I4218" s="167"/>
    </row>
    <row r="4219" spans="4:9" s="142" customFormat="1">
      <c r="D4219" s="168"/>
      <c r="E4219" s="168"/>
      <c r="F4219" s="168"/>
      <c r="G4219" s="168"/>
      <c r="H4219" s="167"/>
      <c r="I4219" s="167"/>
    </row>
    <row r="4220" spans="4:9" s="142" customFormat="1">
      <c r="D4220" s="168"/>
      <c r="E4220" s="168"/>
      <c r="F4220" s="168"/>
      <c r="G4220" s="168"/>
      <c r="H4220" s="167"/>
      <c r="I4220" s="167"/>
    </row>
    <row r="4221" spans="4:9" s="142" customFormat="1">
      <c r="D4221" s="168"/>
      <c r="E4221" s="168"/>
      <c r="F4221" s="168"/>
      <c r="G4221" s="168"/>
      <c r="H4221" s="167"/>
      <c r="I4221" s="167"/>
    </row>
    <row r="4222" spans="4:9" s="142" customFormat="1">
      <c r="D4222" s="168"/>
      <c r="E4222" s="168"/>
      <c r="F4222" s="168"/>
      <c r="G4222" s="168"/>
      <c r="H4222" s="167"/>
      <c r="I4222" s="167"/>
    </row>
    <row r="4223" spans="4:9" s="142" customFormat="1">
      <c r="D4223" s="168"/>
      <c r="E4223" s="168"/>
      <c r="F4223" s="168"/>
      <c r="G4223" s="168"/>
      <c r="H4223" s="167"/>
      <c r="I4223" s="167"/>
    </row>
    <row r="4224" spans="4:9" s="142" customFormat="1">
      <c r="D4224" s="168"/>
      <c r="E4224" s="168"/>
      <c r="F4224" s="168"/>
      <c r="G4224" s="168"/>
      <c r="H4224" s="167"/>
      <c r="I4224" s="167"/>
    </row>
    <row r="4225" spans="4:9" s="142" customFormat="1">
      <c r="D4225" s="168"/>
      <c r="E4225" s="168"/>
      <c r="F4225" s="168"/>
      <c r="G4225" s="168"/>
      <c r="H4225" s="167"/>
      <c r="I4225" s="167"/>
    </row>
    <row r="4226" spans="4:9" s="142" customFormat="1">
      <c r="D4226" s="168"/>
      <c r="E4226" s="168"/>
      <c r="F4226" s="168"/>
      <c r="G4226" s="168"/>
      <c r="H4226" s="167"/>
      <c r="I4226" s="167"/>
    </row>
    <row r="4227" spans="4:9" s="142" customFormat="1">
      <c r="D4227" s="168"/>
      <c r="E4227" s="168"/>
      <c r="F4227" s="168"/>
      <c r="G4227" s="168"/>
      <c r="H4227" s="167"/>
      <c r="I4227" s="167"/>
    </row>
    <row r="4228" spans="4:9" s="142" customFormat="1">
      <c r="D4228" s="168"/>
      <c r="E4228" s="168"/>
      <c r="F4228" s="168"/>
      <c r="G4228" s="168"/>
      <c r="H4228" s="167"/>
      <c r="I4228" s="167"/>
    </row>
    <row r="4229" spans="4:9" s="142" customFormat="1">
      <c r="D4229" s="168"/>
      <c r="E4229" s="168"/>
      <c r="F4229" s="168"/>
      <c r="G4229" s="168"/>
      <c r="H4229" s="167"/>
      <c r="I4229" s="167"/>
    </row>
    <row r="4230" spans="4:9" s="142" customFormat="1">
      <c r="D4230" s="168"/>
      <c r="E4230" s="168"/>
      <c r="F4230" s="168"/>
      <c r="G4230" s="168"/>
      <c r="H4230" s="167"/>
      <c r="I4230" s="167"/>
    </row>
    <row r="4231" spans="4:9" s="142" customFormat="1">
      <c r="D4231" s="168"/>
      <c r="E4231" s="168"/>
      <c r="F4231" s="168"/>
      <c r="G4231" s="168"/>
      <c r="H4231" s="167"/>
      <c r="I4231" s="167"/>
    </row>
    <row r="4232" spans="4:9" s="142" customFormat="1">
      <c r="D4232" s="168"/>
      <c r="E4232" s="168"/>
      <c r="F4232" s="168"/>
      <c r="G4232" s="168"/>
      <c r="H4232" s="167"/>
      <c r="I4232" s="167"/>
    </row>
    <row r="4233" spans="4:9" s="142" customFormat="1">
      <c r="D4233" s="168"/>
      <c r="E4233" s="168"/>
      <c r="F4233" s="168"/>
      <c r="G4233" s="168"/>
      <c r="H4233" s="167"/>
      <c r="I4233" s="167"/>
    </row>
    <row r="4234" spans="4:9" s="142" customFormat="1">
      <c r="D4234" s="168"/>
      <c r="E4234" s="168"/>
      <c r="F4234" s="168"/>
      <c r="G4234" s="168"/>
      <c r="H4234" s="167"/>
      <c r="I4234" s="167"/>
    </row>
    <row r="4235" spans="4:9" s="142" customFormat="1">
      <c r="D4235" s="168"/>
      <c r="E4235" s="168"/>
      <c r="F4235" s="168"/>
      <c r="G4235" s="168"/>
      <c r="H4235" s="167"/>
      <c r="I4235" s="167"/>
    </row>
    <row r="4236" spans="4:9" s="142" customFormat="1">
      <c r="D4236" s="168"/>
      <c r="E4236" s="168"/>
      <c r="F4236" s="168"/>
      <c r="G4236" s="168"/>
      <c r="H4236" s="167"/>
      <c r="I4236" s="167"/>
    </row>
    <row r="4237" spans="4:9" s="142" customFormat="1">
      <c r="D4237" s="168"/>
      <c r="E4237" s="168"/>
      <c r="F4237" s="168"/>
      <c r="G4237" s="168"/>
      <c r="H4237" s="167"/>
      <c r="I4237" s="167"/>
    </row>
    <row r="4238" spans="4:9" s="142" customFormat="1">
      <c r="D4238" s="168"/>
      <c r="E4238" s="168"/>
      <c r="F4238" s="168"/>
      <c r="G4238" s="168"/>
      <c r="H4238" s="167"/>
      <c r="I4238" s="167"/>
    </row>
    <row r="4239" spans="4:9" s="142" customFormat="1">
      <c r="D4239" s="168"/>
      <c r="E4239" s="168"/>
      <c r="F4239" s="168"/>
      <c r="G4239" s="168"/>
      <c r="H4239" s="167"/>
      <c r="I4239" s="167"/>
    </row>
    <row r="4240" spans="4:9" s="142" customFormat="1">
      <c r="D4240" s="168"/>
      <c r="E4240" s="168"/>
      <c r="F4240" s="168"/>
      <c r="G4240" s="168"/>
      <c r="H4240" s="167"/>
      <c r="I4240" s="167"/>
    </row>
    <row r="4241" spans="4:9" s="142" customFormat="1">
      <c r="D4241" s="168"/>
      <c r="E4241" s="168"/>
      <c r="F4241" s="168"/>
      <c r="G4241" s="168"/>
      <c r="H4241" s="167"/>
      <c r="I4241" s="167"/>
    </row>
    <row r="4242" spans="4:9" s="142" customFormat="1">
      <c r="D4242" s="168"/>
      <c r="E4242" s="168"/>
      <c r="F4242" s="168"/>
      <c r="G4242" s="168"/>
      <c r="H4242" s="167"/>
      <c r="I4242" s="167"/>
    </row>
    <row r="4243" spans="4:9" s="142" customFormat="1">
      <c r="D4243" s="168"/>
      <c r="E4243" s="168"/>
      <c r="F4243" s="168"/>
      <c r="G4243" s="168"/>
      <c r="H4243" s="167"/>
      <c r="I4243" s="167"/>
    </row>
    <row r="4244" spans="4:9" s="142" customFormat="1">
      <c r="D4244" s="168"/>
      <c r="E4244" s="168"/>
      <c r="F4244" s="168"/>
      <c r="G4244" s="168"/>
      <c r="H4244" s="167"/>
      <c r="I4244" s="167"/>
    </row>
    <row r="4245" spans="4:9" s="142" customFormat="1">
      <c r="D4245" s="168"/>
      <c r="E4245" s="168"/>
      <c r="F4245" s="168"/>
      <c r="G4245" s="168"/>
      <c r="H4245" s="167"/>
      <c r="I4245" s="167"/>
    </row>
    <row r="4246" spans="4:9" s="142" customFormat="1">
      <c r="D4246" s="168"/>
      <c r="E4246" s="168"/>
      <c r="F4246" s="168"/>
      <c r="G4246" s="168"/>
      <c r="H4246" s="167"/>
      <c r="I4246" s="167"/>
    </row>
    <row r="4247" spans="4:9" s="142" customFormat="1">
      <c r="D4247" s="168"/>
      <c r="E4247" s="168"/>
      <c r="F4247" s="168"/>
      <c r="G4247" s="168"/>
      <c r="H4247" s="167"/>
      <c r="I4247" s="167"/>
    </row>
    <row r="4248" spans="4:9" s="142" customFormat="1">
      <c r="D4248" s="168"/>
      <c r="E4248" s="168"/>
      <c r="F4248" s="168"/>
      <c r="G4248" s="168"/>
      <c r="H4248" s="167"/>
      <c r="I4248" s="167"/>
    </row>
    <row r="4249" spans="4:9" s="142" customFormat="1">
      <c r="D4249" s="168"/>
      <c r="E4249" s="168"/>
      <c r="F4249" s="168"/>
      <c r="G4249" s="168"/>
      <c r="H4249" s="167"/>
      <c r="I4249" s="167"/>
    </row>
    <row r="4250" spans="4:9" s="142" customFormat="1">
      <c r="D4250" s="168"/>
      <c r="E4250" s="168"/>
      <c r="F4250" s="168"/>
      <c r="G4250" s="168"/>
      <c r="H4250" s="167"/>
      <c r="I4250" s="167"/>
    </row>
    <row r="4251" spans="4:9" s="142" customFormat="1">
      <c r="D4251" s="168"/>
      <c r="E4251" s="168"/>
      <c r="F4251" s="168"/>
      <c r="G4251" s="168"/>
      <c r="H4251" s="167"/>
      <c r="I4251" s="167"/>
    </row>
    <row r="4252" spans="4:9" s="142" customFormat="1">
      <c r="D4252" s="168"/>
      <c r="E4252" s="168"/>
      <c r="F4252" s="168"/>
      <c r="G4252" s="168"/>
      <c r="H4252" s="167"/>
      <c r="I4252" s="167"/>
    </row>
    <row r="4253" spans="4:9" s="142" customFormat="1">
      <c r="D4253" s="168"/>
      <c r="E4253" s="168"/>
      <c r="F4253" s="168"/>
      <c r="G4253" s="168"/>
      <c r="H4253" s="167"/>
      <c r="I4253" s="167"/>
    </row>
    <row r="4254" spans="4:9" s="142" customFormat="1">
      <c r="D4254" s="168"/>
      <c r="E4254" s="168"/>
      <c r="F4254" s="168"/>
      <c r="G4254" s="168"/>
      <c r="H4254" s="167"/>
      <c r="I4254" s="167"/>
    </row>
    <row r="4255" spans="4:9" s="142" customFormat="1">
      <c r="D4255" s="168"/>
      <c r="E4255" s="168"/>
      <c r="F4255" s="168"/>
      <c r="G4255" s="168"/>
      <c r="H4255" s="167"/>
      <c r="I4255" s="167"/>
    </row>
    <row r="4256" spans="4:9" s="142" customFormat="1">
      <c r="D4256" s="168"/>
      <c r="E4256" s="168"/>
      <c r="F4256" s="168"/>
      <c r="G4256" s="168"/>
      <c r="H4256" s="167"/>
      <c r="I4256" s="167"/>
    </row>
    <row r="4257" spans="4:9" s="142" customFormat="1">
      <c r="D4257" s="168"/>
      <c r="E4257" s="168"/>
      <c r="F4257" s="168"/>
      <c r="G4257" s="168"/>
      <c r="H4257" s="167"/>
      <c r="I4257" s="167"/>
    </row>
    <row r="4258" spans="4:9" s="142" customFormat="1">
      <c r="D4258" s="168"/>
      <c r="E4258" s="168"/>
      <c r="F4258" s="168"/>
      <c r="G4258" s="168"/>
      <c r="H4258" s="167"/>
      <c r="I4258" s="167"/>
    </row>
    <row r="4259" spans="4:9" s="142" customFormat="1">
      <c r="D4259" s="168"/>
      <c r="E4259" s="168"/>
      <c r="F4259" s="168"/>
      <c r="G4259" s="168"/>
      <c r="H4259" s="167"/>
      <c r="I4259" s="167"/>
    </row>
    <row r="4260" spans="4:9" s="142" customFormat="1">
      <c r="D4260" s="168"/>
      <c r="E4260" s="168"/>
      <c r="F4260" s="168"/>
      <c r="G4260" s="168"/>
      <c r="H4260" s="167"/>
      <c r="I4260" s="167"/>
    </row>
    <row r="4261" spans="4:9" s="142" customFormat="1">
      <c r="D4261" s="168"/>
      <c r="E4261" s="168"/>
      <c r="F4261" s="168"/>
      <c r="G4261" s="168"/>
      <c r="H4261" s="167"/>
      <c r="I4261" s="167"/>
    </row>
    <row r="4262" spans="4:9" s="142" customFormat="1">
      <c r="D4262" s="168"/>
      <c r="E4262" s="168"/>
      <c r="F4262" s="168"/>
      <c r="G4262" s="168"/>
      <c r="H4262" s="167"/>
      <c r="I4262" s="167"/>
    </row>
    <row r="4263" spans="4:9" s="142" customFormat="1">
      <c r="D4263" s="168"/>
      <c r="E4263" s="168"/>
      <c r="F4263" s="168"/>
      <c r="G4263" s="168"/>
      <c r="H4263" s="167"/>
      <c r="I4263" s="167"/>
    </row>
    <row r="4264" spans="4:9" s="142" customFormat="1">
      <c r="D4264" s="168"/>
      <c r="E4264" s="168"/>
      <c r="F4264" s="168"/>
      <c r="G4264" s="168"/>
      <c r="H4264" s="167"/>
      <c r="I4264" s="167"/>
    </row>
    <row r="4265" spans="4:9" s="142" customFormat="1">
      <c r="D4265" s="168"/>
      <c r="E4265" s="168"/>
      <c r="F4265" s="168"/>
      <c r="G4265" s="168"/>
      <c r="H4265" s="167"/>
      <c r="I4265" s="167"/>
    </row>
    <row r="4266" spans="4:9" s="142" customFormat="1">
      <c r="D4266" s="168"/>
      <c r="E4266" s="168"/>
      <c r="F4266" s="168"/>
      <c r="G4266" s="168"/>
      <c r="H4266" s="167"/>
      <c r="I4266" s="167"/>
    </row>
    <row r="4267" spans="4:9" s="142" customFormat="1">
      <c r="D4267" s="168"/>
      <c r="E4267" s="168"/>
      <c r="F4267" s="168"/>
      <c r="G4267" s="168"/>
      <c r="H4267" s="167"/>
      <c r="I4267" s="167"/>
    </row>
    <row r="4268" spans="4:9" s="142" customFormat="1">
      <c r="D4268" s="168"/>
      <c r="E4268" s="168"/>
      <c r="F4268" s="168"/>
      <c r="G4268" s="168"/>
      <c r="H4268" s="167"/>
      <c r="I4268" s="167"/>
    </row>
    <row r="4269" spans="4:9" s="142" customFormat="1">
      <c r="D4269" s="168"/>
      <c r="E4269" s="168"/>
      <c r="F4269" s="168"/>
      <c r="G4269" s="168"/>
      <c r="H4269" s="167"/>
      <c r="I4269" s="167"/>
    </row>
    <row r="4270" spans="4:9" s="142" customFormat="1">
      <c r="D4270" s="168"/>
      <c r="E4270" s="168"/>
      <c r="F4270" s="168"/>
      <c r="G4270" s="168"/>
      <c r="H4270" s="167"/>
      <c r="I4270" s="167"/>
    </row>
    <row r="4271" spans="4:9" s="142" customFormat="1">
      <c r="D4271" s="168"/>
      <c r="E4271" s="168"/>
      <c r="F4271" s="168"/>
      <c r="G4271" s="168"/>
      <c r="H4271" s="167"/>
      <c r="I4271" s="167"/>
    </row>
    <row r="4272" spans="4:9" s="142" customFormat="1">
      <c r="D4272" s="168"/>
      <c r="E4272" s="168"/>
      <c r="F4272" s="168"/>
      <c r="G4272" s="168"/>
      <c r="H4272" s="167"/>
      <c r="I4272" s="167"/>
    </row>
    <row r="4273" spans="4:9" s="142" customFormat="1">
      <c r="D4273" s="168"/>
      <c r="E4273" s="168"/>
      <c r="F4273" s="168"/>
      <c r="G4273" s="168"/>
      <c r="H4273" s="167"/>
      <c r="I4273" s="167"/>
    </row>
    <row r="4274" spans="4:9" s="142" customFormat="1">
      <c r="D4274" s="168"/>
      <c r="E4274" s="168"/>
      <c r="F4274" s="168"/>
      <c r="G4274" s="168"/>
      <c r="H4274" s="167"/>
      <c r="I4274" s="167"/>
    </row>
    <row r="4275" spans="4:9" s="142" customFormat="1">
      <c r="D4275" s="168"/>
      <c r="E4275" s="168"/>
      <c r="F4275" s="168"/>
      <c r="G4275" s="168"/>
      <c r="H4275" s="167"/>
      <c r="I4275" s="167"/>
    </row>
    <row r="4276" spans="4:9" s="142" customFormat="1">
      <c r="D4276" s="168"/>
      <c r="E4276" s="168"/>
      <c r="F4276" s="168"/>
      <c r="G4276" s="168"/>
      <c r="H4276" s="167"/>
      <c r="I4276" s="167"/>
    </row>
    <row r="4277" spans="4:9" s="142" customFormat="1">
      <c r="D4277" s="168"/>
      <c r="E4277" s="168"/>
      <c r="F4277" s="168"/>
      <c r="G4277" s="168"/>
      <c r="H4277" s="167"/>
      <c r="I4277" s="167"/>
    </row>
    <row r="4278" spans="4:9" s="142" customFormat="1">
      <c r="D4278" s="168"/>
      <c r="E4278" s="168"/>
      <c r="F4278" s="168"/>
      <c r="G4278" s="168"/>
      <c r="H4278" s="167"/>
      <c r="I4278" s="167"/>
    </row>
    <row r="4279" spans="4:9" s="142" customFormat="1">
      <c r="D4279" s="168"/>
      <c r="E4279" s="168"/>
      <c r="F4279" s="168"/>
      <c r="G4279" s="168"/>
      <c r="H4279" s="167"/>
      <c r="I4279" s="167"/>
    </row>
    <row r="4280" spans="4:9" s="142" customFormat="1">
      <c r="D4280" s="168"/>
      <c r="E4280" s="168"/>
      <c r="F4280" s="168"/>
      <c r="G4280" s="168"/>
      <c r="H4280" s="167"/>
      <c r="I4280" s="167"/>
    </row>
    <row r="4281" spans="4:9" s="142" customFormat="1">
      <c r="D4281" s="168"/>
      <c r="E4281" s="168"/>
      <c r="F4281" s="168"/>
      <c r="G4281" s="168"/>
      <c r="H4281" s="167"/>
      <c r="I4281" s="167"/>
    </row>
    <row r="4282" spans="4:9" s="142" customFormat="1">
      <c r="D4282" s="168"/>
      <c r="E4282" s="168"/>
      <c r="F4282" s="168"/>
      <c r="G4282" s="168"/>
      <c r="H4282" s="167"/>
      <c r="I4282" s="167"/>
    </row>
    <row r="4283" spans="4:9" s="142" customFormat="1">
      <c r="D4283" s="168"/>
      <c r="E4283" s="168"/>
      <c r="F4283" s="168"/>
      <c r="G4283" s="168"/>
      <c r="H4283" s="167"/>
      <c r="I4283" s="167"/>
    </row>
    <row r="4284" spans="4:9" s="142" customFormat="1">
      <c r="D4284" s="168"/>
      <c r="E4284" s="168"/>
      <c r="F4284" s="168"/>
      <c r="G4284" s="168"/>
      <c r="H4284" s="167"/>
      <c r="I4284" s="167"/>
    </row>
    <row r="4285" spans="4:9" s="142" customFormat="1">
      <c r="D4285" s="168"/>
      <c r="E4285" s="168"/>
      <c r="F4285" s="168"/>
      <c r="G4285" s="168"/>
      <c r="H4285" s="167"/>
      <c r="I4285" s="167"/>
    </row>
    <row r="4286" spans="4:9" s="142" customFormat="1">
      <c r="D4286" s="168"/>
      <c r="E4286" s="168"/>
      <c r="F4286" s="168"/>
      <c r="G4286" s="168"/>
      <c r="H4286" s="167"/>
      <c r="I4286" s="167"/>
    </row>
    <row r="4287" spans="4:9" s="142" customFormat="1">
      <c r="D4287" s="168"/>
      <c r="E4287" s="168"/>
      <c r="F4287" s="168"/>
      <c r="G4287" s="168"/>
      <c r="H4287" s="167"/>
      <c r="I4287" s="167"/>
    </row>
    <row r="4288" spans="4:9" s="142" customFormat="1">
      <c r="D4288" s="168"/>
      <c r="E4288" s="168"/>
      <c r="F4288" s="168"/>
      <c r="G4288" s="168"/>
      <c r="H4288" s="167"/>
      <c r="I4288" s="167"/>
    </row>
    <row r="4289" spans="4:9" s="142" customFormat="1">
      <c r="D4289" s="168"/>
      <c r="E4289" s="168"/>
      <c r="F4289" s="168"/>
      <c r="G4289" s="168"/>
      <c r="H4289" s="167"/>
      <c r="I4289" s="167"/>
    </row>
    <row r="4290" spans="4:9" s="142" customFormat="1">
      <c r="D4290" s="168"/>
      <c r="E4290" s="168"/>
      <c r="F4290" s="168"/>
      <c r="G4290" s="168"/>
      <c r="H4290" s="167"/>
      <c r="I4290" s="167"/>
    </row>
    <row r="4291" spans="4:9" s="142" customFormat="1">
      <c r="D4291" s="168"/>
      <c r="E4291" s="168"/>
      <c r="F4291" s="168"/>
      <c r="G4291" s="168"/>
      <c r="H4291" s="167"/>
      <c r="I4291" s="167"/>
    </row>
    <row r="4292" spans="4:9" s="142" customFormat="1">
      <c r="D4292" s="168"/>
      <c r="E4292" s="168"/>
      <c r="F4292" s="168"/>
      <c r="G4292" s="168"/>
      <c r="H4292" s="167"/>
      <c r="I4292" s="167"/>
    </row>
    <row r="4293" spans="4:9" s="142" customFormat="1">
      <c r="D4293" s="168"/>
      <c r="E4293" s="168"/>
      <c r="F4293" s="168"/>
      <c r="G4293" s="168"/>
      <c r="H4293" s="167"/>
      <c r="I4293" s="167"/>
    </row>
    <row r="4294" spans="4:9" s="142" customFormat="1">
      <c r="D4294" s="168"/>
      <c r="E4294" s="168"/>
      <c r="F4294" s="168"/>
      <c r="G4294" s="168"/>
      <c r="H4294" s="167"/>
      <c r="I4294" s="167"/>
    </row>
    <row r="4295" spans="4:9" s="142" customFormat="1">
      <c r="D4295" s="168"/>
      <c r="E4295" s="168"/>
      <c r="F4295" s="168"/>
      <c r="G4295" s="168"/>
      <c r="H4295" s="167"/>
      <c r="I4295" s="167"/>
    </row>
    <row r="4296" spans="4:9" s="142" customFormat="1">
      <c r="D4296" s="168"/>
      <c r="E4296" s="168"/>
      <c r="F4296" s="168"/>
      <c r="G4296" s="168"/>
      <c r="H4296" s="167"/>
      <c r="I4296" s="167"/>
    </row>
    <row r="4297" spans="4:9" s="142" customFormat="1">
      <c r="D4297" s="168"/>
      <c r="E4297" s="168"/>
      <c r="F4297" s="168"/>
      <c r="G4297" s="168"/>
      <c r="H4297" s="167"/>
      <c r="I4297" s="167"/>
    </row>
    <row r="4298" spans="4:9" s="142" customFormat="1">
      <c r="D4298" s="168"/>
      <c r="E4298" s="168"/>
      <c r="F4298" s="168"/>
      <c r="G4298" s="168"/>
      <c r="H4298" s="167"/>
      <c r="I4298" s="167"/>
    </row>
    <row r="4299" spans="4:9" s="142" customFormat="1">
      <c r="D4299" s="168"/>
      <c r="E4299" s="168"/>
      <c r="F4299" s="168"/>
      <c r="G4299" s="168"/>
      <c r="H4299" s="167"/>
      <c r="I4299" s="167"/>
    </row>
    <row r="4300" spans="4:9" s="142" customFormat="1">
      <c r="D4300" s="168"/>
      <c r="E4300" s="168"/>
      <c r="F4300" s="168"/>
      <c r="G4300" s="168"/>
      <c r="H4300" s="167"/>
      <c r="I4300" s="167"/>
    </row>
    <row r="4301" spans="4:9" s="142" customFormat="1">
      <c r="D4301" s="168"/>
      <c r="E4301" s="168"/>
      <c r="F4301" s="168"/>
      <c r="G4301" s="168"/>
      <c r="H4301" s="167"/>
      <c r="I4301" s="167"/>
    </row>
    <row r="4302" spans="4:9" s="142" customFormat="1">
      <c r="D4302" s="168"/>
      <c r="E4302" s="168"/>
      <c r="F4302" s="168"/>
      <c r="G4302" s="168"/>
      <c r="H4302" s="167"/>
      <c r="I4302" s="167"/>
    </row>
    <row r="4303" spans="4:9" s="142" customFormat="1">
      <c r="D4303" s="168"/>
      <c r="E4303" s="168"/>
      <c r="F4303" s="168"/>
      <c r="G4303" s="168"/>
      <c r="H4303" s="167"/>
      <c r="I4303" s="167"/>
    </row>
    <row r="4304" spans="4:9" s="142" customFormat="1">
      <c r="D4304" s="168"/>
      <c r="E4304" s="168"/>
      <c r="F4304" s="168"/>
      <c r="G4304" s="168"/>
      <c r="H4304" s="167"/>
      <c r="I4304" s="167"/>
    </row>
    <row r="4305" spans="4:9" s="142" customFormat="1">
      <c r="D4305" s="168"/>
      <c r="E4305" s="168"/>
      <c r="F4305" s="168"/>
      <c r="G4305" s="168"/>
      <c r="H4305" s="167"/>
      <c r="I4305" s="167"/>
    </row>
    <row r="4306" spans="4:9" s="142" customFormat="1">
      <c r="D4306" s="168"/>
      <c r="E4306" s="168"/>
      <c r="F4306" s="168"/>
      <c r="G4306" s="168"/>
      <c r="H4306" s="167"/>
      <c r="I4306" s="167"/>
    </row>
    <row r="4307" spans="4:9" s="142" customFormat="1">
      <c r="D4307" s="168"/>
      <c r="E4307" s="168"/>
      <c r="F4307" s="168"/>
      <c r="G4307" s="168"/>
      <c r="H4307" s="167"/>
      <c r="I4307" s="167"/>
    </row>
    <row r="4308" spans="4:9" s="142" customFormat="1">
      <c r="D4308" s="168"/>
      <c r="E4308" s="168"/>
      <c r="F4308" s="168"/>
      <c r="G4308" s="168"/>
      <c r="H4308" s="167"/>
      <c r="I4308" s="167"/>
    </row>
    <row r="4309" spans="4:9" s="142" customFormat="1">
      <c r="D4309" s="168"/>
      <c r="E4309" s="168"/>
      <c r="F4309" s="168"/>
      <c r="G4309" s="168"/>
      <c r="H4309" s="167"/>
      <c r="I4309" s="167"/>
    </row>
    <row r="4310" spans="4:9" s="142" customFormat="1">
      <c r="D4310" s="168"/>
      <c r="E4310" s="168"/>
      <c r="F4310" s="168"/>
      <c r="G4310" s="168"/>
      <c r="H4310" s="167"/>
      <c r="I4310" s="167"/>
    </row>
    <row r="4311" spans="4:9" s="142" customFormat="1">
      <c r="D4311" s="168"/>
      <c r="E4311" s="168"/>
      <c r="F4311" s="168"/>
      <c r="G4311" s="168"/>
      <c r="H4311" s="167"/>
      <c r="I4311" s="167"/>
    </row>
    <row r="4312" spans="4:9" s="142" customFormat="1">
      <c r="D4312" s="168"/>
      <c r="E4312" s="168"/>
      <c r="F4312" s="168"/>
      <c r="G4312" s="168"/>
      <c r="H4312" s="167"/>
      <c r="I4312" s="167"/>
    </row>
    <row r="4313" spans="4:9" s="142" customFormat="1">
      <c r="D4313" s="168"/>
      <c r="E4313" s="168"/>
      <c r="F4313" s="168"/>
      <c r="G4313" s="168"/>
      <c r="H4313" s="167"/>
      <c r="I4313" s="167"/>
    </row>
    <row r="4314" spans="4:9" s="142" customFormat="1">
      <c r="D4314" s="168"/>
      <c r="E4314" s="168"/>
      <c r="F4314" s="168"/>
      <c r="G4314" s="168"/>
      <c r="H4314" s="167"/>
      <c r="I4314" s="167"/>
    </row>
    <row r="4315" spans="4:9" s="142" customFormat="1">
      <c r="D4315" s="168"/>
      <c r="E4315" s="168"/>
      <c r="F4315" s="168"/>
      <c r="G4315" s="168"/>
      <c r="H4315" s="167"/>
      <c r="I4315" s="167"/>
    </row>
    <row r="4316" spans="4:9" s="142" customFormat="1">
      <c r="D4316" s="168"/>
      <c r="E4316" s="168"/>
      <c r="F4316" s="168"/>
      <c r="G4316" s="168"/>
      <c r="H4316" s="167"/>
      <c r="I4316" s="167"/>
    </row>
    <row r="4317" spans="4:9" s="142" customFormat="1">
      <c r="D4317" s="168"/>
      <c r="E4317" s="168"/>
      <c r="F4317" s="168"/>
      <c r="G4317" s="168"/>
      <c r="H4317" s="167"/>
      <c r="I4317" s="167"/>
    </row>
    <row r="4318" spans="4:9" s="142" customFormat="1">
      <c r="D4318" s="168"/>
      <c r="E4318" s="168"/>
      <c r="F4318" s="168"/>
      <c r="G4318" s="168"/>
      <c r="H4318" s="167"/>
      <c r="I4318" s="167"/>
    </row>
    <row r="4319" spans="4:9" s="142" customFormat="1">
      <c r="D4319" s="168"/>
      <c r="E4319" s="168"/>
      <c r="F4319" s="168"/>
      <c r="G4319" s="168"/>
      <c r="H4319" s="167"/>
      <c r="I4319" s="167"/>
    </row>
    <row r="4320" spans="4:9" s="142" customFormat="1">
      <c r="D4320" s="168"/>
      <c r="E4320" s="168"/>
      <c r="F4320" s="168"/>
      <c r="G4320" s="168"/>
      <c r="H4320" s="167"/>
      <c r="I4320" s="167"/>
    </row>
    <row r="4321" spans="4:9" s="142" customFormat="1">
      <c r="D4321" s="168"/>
      <c r="E4321" s="168"/>
      <c r="F4321" s="168"/>
      <c r="G4321" s="168"/>
      <c r="H4321" s="167"/>
      <c r="I4321" s="167"/>
    </row>
    <row r="4322" spans="4:9" s="142" customFormat="1">
      <c r="D4322" s="168"/>
      <c r="E4322" s="168"/>
      <c r="F4322" s="168"/>
      <c r="G4322" s="168"/>
      <c r="H4322" s="167"/>
      <c r="I4322" s="167"/>
    </row>
    <row r="4323" spans="4:9" s="142" customFormat="1">
      <c r="D4323" s="168"/>
      <c r="E4323" s="168"/>
      <c r="F4323" s="168"/>
      <c r="G4323" s="168"/>
      <c r="H4323" s="167"/>
      <c r="I4323" s="167"/>
    </row>
    <row r="4324" spans="4:9" s="142" customFormat="1">
      <c r="D4324" s="168"/>
      <c r="E4324" s="168"/>
      <c r="F4324" s="168"/>
      <c r="G4324" s="168"/>
      <c r="H4324" s="167"/>
      <c r="I4324" s="167"/>
    </row>
    <row r="4325" spans="4:9" s="142" customFormat="1">
      <c r="D4325" s="168"/>
      <c r="E4325" s="168"/>
      <c r="F4325" s="168"/>
      <c r="G4325" s="168"/>
      <c r="H4325" s="167"/>
      <c r="I4325" s="167"/>
    </row>
    <row r="4326" spans="4:9" s="142" customFormat="1">
      <c r="D4326" s="168"/>
      <c r="E4326" s="168"/>
      <c r="F4326" s="168"/>
      <c r="G4326" s="168"/>
      <c r="H4326" s="167"/>
      <c r="I4326" s="167"/>
    </row>
    <row r="4327" spans="4:9" s="142" customFormat="1">
      <c r="D4327" s="168"/>
      <c r="E4327" s="168"/>
      <c r="F4327" s="168"/>
      <c r="G4327" s="168"/>
      <c r="H4327" s="167"/>
      <c r="I4327" s="167"/>
    </row>
    <row r="4328" spans="4:9" s="142" customFormat="1">
      <c r="D4328" s="168"/>
      <c r="E4328" s="168"/>
      <c r="F4328" s="168"/>
      <c r="G4328" s="168"/>
      <c r="H4328" s="167"/>
      <c r="I4328" s="167"/>
    </row>
    <row r="4329" spans="4:9" s="142" customFormat="1">
      <c r="D4329" s="168"/>
      <c r="E4329" s="168"/>
      <c r="F4329" s="168"/>
      <c r="G4329" s="168"/>
      <c r="H4329" s="167"/>
      <c r="I4329" s="167"/>
    </row>
    <row r="4330" spans="4:9" s="142" customFormat="1">
      <c r="D4330" s="168"/>
      <c r="E4330" s="168"/>
      <c r="F4330" s="168"/>
      <c r="G4330" s="168"/>
      <c r="H4330" s="167"/>
      <c r="I4330" s="167"/>
    </row>
    <row r="4331" spans="4:9" s="142" customFormat="1">
      <c r="D4331" s="168"/>
      <c r="E4331" s="168"/>
      <c r="F4331" s="168"/>
      <c r="G4331" s="168"/>
      <c r="H4331" s="167"/>
      <c r="I4331" s="167"/>
    </row>
    <row r="4332" spans="4:9" s="142" customFormat="1">
      <c r="D4332" s="168"/>
      <c r="E4332" s="168"/>
      <c r="F4332" s="168"/>
      <c r="G4332" s="168"/>
      <c r="H4332" s="167"/>
      <c r="I4332" s="167"/>
    </row>
    <row r="4333" spans="4:9" s="142" customFormat="1">
      <c r="D4333" s="168"/>
      <c r="E4333" s="168"/>
      <c r="F4333" s="168"/>
      <c r="G4333" s="168"/>
      <c r="H4333" s="167"/>
      <c r="I4333" s="167"/>
    </row>
    <row r="4334" spans="4:9" s="142" customFormat="1">
      <c r="D4334" s="168"/>
      <c r="E4334" s="168"/>
      <c r="F4334" s="168"/>
      <c r="G4334" s="168"/>
      <c r="H4334" s="167"/>
      <c r="I4334" s="167"/>
    </row>
    <row r="4335" spans="4:9" s="142" customFormat="1">
      <c r="D4335" s="168"/>
      <c r="E4335" s="168"/>
      <c r="F4335" s="168"/>
      <c r="G4335" s="168"/>
      <c r="H4335" s="167"/>
      <c r="I4335" s="167"/>
    </row>
    <row r="4336" spans="4:9" s="142" customFormat="1">
      <c r="D4336" s="168"/>
      <c r="E4336" s="168"/>
      <c r="F4336" s="168"/>
      <c r="G4336" s="168"/>
      <c r="H4336" s="167"/>
      <c r="I4336" s="167"/>
    </row>
    <row r="4337" spans="4:9" s="142" customFormat="1">
      <c r="D4337" s="168"/>
      <c r="E4337" s="168"/>
      <c r="F4337" s="168"/>
      <c r="G4337" s="168"/>
      <c r="H4337" s="167"/>
      <c r="I4337" s="167"/>
    </row>
    <row r="4338" spans="4:9" s="142" customFormat="1">
      <c r="D4338" s="168"/>
      <c r="E4338" s="168"/>
      <c r="F4338" s="168"/>
      <c r="G4338" s="168"/>
      <c r="H4338" s="167"/>
      <c r="I4338" s="167"/>
    </row>
    <row r="4339" spans="4:9" s="142" customFormat="1">
      <c r="D4339" s="168"/>
      <c r="E4339" s="168"/>
      <c r="F4339" s="168"/>
      <c r="G4339" s="168"/>
      <c r="H4339" s="167"/>
      <c r="I4339" s="167"/>
    </row>
    <row r="4340" spans="4:9" s="142" customFormat="1">
      <c r="D4340" s="168"/>
      <c r="E4340" s="168"/>
      <c r="F4340" s="168"/>
      <c r="G4340" s="168"/>
      <c r="H4340" s="167"/>
      <c r="I4340" s="167"/>
    </row>
    <row r="4341" spans="4:9" s="142" customFormat="1">
      <c r="D4341" s="168"/>
      <c r="E4341" s="168"/>
      <c r="F4341" s="168"/>
      <c r="G4341" s="168"/>
      <c r="H4341" s="167"/>
      <c r="I4341" s="167"/>
    </row>
    <row r="4342" spans="4:9" s="142" customFormat="1">
      <c r="D4342" s="168"/>
      <c r="E4342" s="168"/>
      <c r="F4342" s="168"/>
      <c r="G4342" s="168"/>
      <c r="H4342" s="167"/>
      <c r="I4342" s="167"/>
    </row>
    <row r="4343" spans="4:9" s="142" customFormat="1">
      <c r="D4343" s="168"/>
      <c r="E4343" s="168"/>
      <c r="F4343" s="168"/>
      <c r="G4343" s="168"/>
      <c r="H4343" s="167"/>
      <c r="I4343" s="167"/>
    </row>
    <row r="4344" spans="4:9" s="142" customFormat="1">
      <c r="D4344" s="168"/>
      <c r="E4344" s="168"/>
      <c r="F4344" s="168"/>
      <c r="G4344" s="168"/>
      <c r="H4344" s="167"/>
      <c r="I4344" s="167"/>
    </row>
    <row r="4345" spans="4:9" s="142" customFormat="1">
      <c r="D4345" s="168"/>
      <c r="E4345" s="168"/>
      <c r="F4345" s="168"/>
      <c r="G4345" s="168"/>
      <c r="H4345" s="167"/>
      <c r="I4345" s="167"/>
    </row>
    <row r="4346" spans="4:9" s="142" customFormat="1">
      <c r="D4346" s="168"/>
      <c r="E4346" s="168"/>
      <c r="F4346" s="168"/>
      <c r="G4346" s="168"/>
      <c r="H4346" s="167"/>
      <c r="I4346" s="167"/>
    </row>
    <row r="4347" spans="4:9" s="142" customFormat="1">
      <c r="D4347" s="168"/>
      <c r="E4347" s="168"/>
      <c r="F4347" s="168"/>
      <c r="G4347" s="168"/>
      <c r="H4347" s="167"/>
      <c r="I4347" s="167"/>
    </row>
    <row r="4348" spans="4:9" s="142" customFormat="1">
      <c r="D4348" s="168"/>
      <c r="E4348" s="168"/>
      <c r="F4348" s="168"/>
      <c r="G4348" s="168"/>
      <c r="H4348" s="167"/>
      <c r="I4348" s="167"/>
    </row>
    <row r="4349" spans="4:9" s="142" customFormat="1">
      <c r="D4349" s="168"/>
      <c r="E4349" s="168"/>
      <c r="F4349" s="168"/>
      <c r="G4349" s="168"/>
      <c r="H4349" s="167"/>
      <c r="I4349" s="167"/>
    </row>
    <row r="4350" spans="4:9" s="142" customFormat="1">
      <c r="D4350" s="168"/>
      <c r="E4350" s="168"/>
      <c r="F4350" s="168"/>
      <c r="G4350" s="168"/>
      <c r="H4350" s="167"/>
      <c r="I4350" s="167"/>
    </row>
    <row r="4351" spans="4:9" s="142" customFormat="1">
      <c r="D4351" s="168"/>
      <c r="E4351" s="168"/>
      <c r="F4351" s="168"/>
      <c r="G4351" s="168"/>
      <c r="H4351" s="167"/>
      <c r="I4351" s="167"/>
    </row>
    <row r="4352" spans="4:9" s="142" customFormat="1">
      <c r="D4352" s="168"/>
      <c r="E4352" s="168"/>
      <c r="F4352" s="168"/>
      <c r="G4352" s="168"/>
      <c r="H4352" s="167"/>
      <c r="I4352" s="167"/>
    </row>
    <row r="4353" spans="4:9" s="142" customFormat="1">
      <c r="D4353" s="168"/>
      <c r="E4353" s="168"/>
      <c r="F4353" s="168"/>
      <c r="G4353" s="168"/>
      <c r="H4353" s="167"/>
      <c r="I4353" s="167"/>
    </row>
    <row r="4354" spans="4:9" s="142" customFormat="1">
      <c r="D4354" s="168"/>
      <c r="E4354" s="168"/>
      <c r="F4354" s="168"/>
      <c r="G4354" s="168"/>
      <c r="H4354" s="167"/>
      <c r="I4354" s="167"/>
    </row>
    <row r="4355" spans="4:9" s="142" customFormat="1">
      <c r="D4355" s="168"/>
      <c r="E4355" s="168"/>
      <c r="F4355" s="168"/>
      <c r="G4355" s="168"/>
      <c r="H4355" s="167"/>
      <c r="I4355" s="167"/>
    </row>
    <row r="4356" spans="4:9" s="142" customFormat="1">
      <c r="D4356" s="168"/>
      <c r="E4356" s="168"/>
      <c r="F4356" s="168"/>
      <c r="G4356" s="168"/>
      <c r="H4356" s="167"/>
      <c r="I4356" s="167"/>
    </row>
    <row r="4357" spans="4:9" s="142" customFormat="1">
      <c r="D4357" s="168"/>
      <c r="E4357" s="168"/>
      <c r="F4357" s="168"/>
      <c r="G4357" s="168"/>
      <c r="H4357" s="167"/>
      <c r="I4357" s="167"/>
    </row>
    <row r="4358" spans="4:9" s="142" customFormat="1">
      <c r="D4358" s="168"/>
      <c r="E4358" s="168"/>
      <c r="F4358" s="168"/>
      <c r="G4358" s="168"/>
      <c r="H4358" s="167"/>
      <c r="I4358" s="167"/>
    </row>
    <row r="4359" spans="4:9" s="142" customFormat="1">
      <c r="D4359" s="168"/>
      <c r="E4359" s="168"/>
      <c r="F4359" s="168"/>
      <c r="G4359" s="168"/>
      <c r="H4359" s="167"/>
      <c r="I4359" s="167"/>
    </row>
    <row r="4360" spans="4:9" s="142" customFormat="1">
      <c r="D4360" s="168"/>
      <c r="E4360" s="168"/>
      <c r="F4360" s="168"/>
      <c r="G4360" s="168"/>
      <c r="H4360" s="167"/>
      <c r="I4360" s="167"/>
    </row>
    <row r="4361" spans="4:9" s="142" customFormat="1">
      <c r="D4361" s="168"/>
      <c r="E4361" s="168"/>
      <c r="F4361" s="168"/>
      <c r="G4361" s="168"/>
      <c r="H4361" s="167"/>
      <c r="I4361" s="167"/>
    </row>
    <row r="4362" spans="4:9" s="142" customFormat="1">
      <c r="D4362" s="168"/>
      <c r="E4362" s="168"/>
      <c r="F4362" s="168"/>
      <c r="G4362" s="168"/>
      <c r="H4362" s="167"/>
      <c r="I4362" s="167"/>
    </row>
    <row r="4363" spans="4:9" s="142" customFormat="1">
      <c r="D4363" s="168"/>
      <c r="E4363" s="168"/>
      <c r="F4363" s="168"/>
      <c r="G4363" s="168"/>
      <c r="H4363" s="167"/>
      <c r="I4363" s="167"/>
    </row>
    <row r="4364" spans="4:9" s="142" customFormat="1">
      <c r="D4364" s="168"/>
      <c r="E4364" s="168"/>
      <c r="F4364" s="168"/>
      <c r="G4364" s="168"/>
      <c r="H4364" s="167"/>
      <c r="I4364" s="167"/>
    </row>
    <row r="4365" spans="4:9" s="142" customFormat="1">
      <c r="D4365" s="168"/>
      <c r="E4365" s="168"/>
      <c r="F4365" s="168"/>
      <c r="G4365" s="168"/>
      <c r="H4365" s="167"/>
      <c r="I4365" s="167"/>
    </row>
    <row r="4366" spans="4:9" s="142" customFormat="1">
      <c r="D4366" s="168"/>
      <c r="E4366" s="168"/>
      <c r="F4366" s="168"/>
      <c r="G4366" s="168"/>
      <c r="H4366" s="167"/>
      <c r="I4366" s="167"/>
    </row>
    <row r="4367" spans="4:9" s="142" customFormat="1">
      <c r="D4367" s="168"/>
      <c r="E4367" s="168"/>
      <c r="F4367" s="168"/>
      <c r="G4367" s="168"/>
      <c r="H4367" s="167"/>
      <c r="I4367" s="167"/>
    </row>
    <row r="4368" spans="4:9" s="142" customFormat="1">
      <c r="D4368" s="168"/>
      <c r="E4368" s="168"/>
      <c r="F4368" s="168"/>
      <c r="G4368" s="168"/>
      <c r="H4368" s="167"/>
      <c r="I4368" s="167"/>
    </row>
    <row r="4369" spans="4:9" s="142" customFormat="1">
      <c r="D4369" s="168"/>
      <c r="E4369" s="168"/>
      <c r="F4369" s="168"/>
      <c r="G4369" s="168"/>
      <c r="H4369" s="167"/>
      <c r="I4369" s="167"/>
    </row>
    <row r="4370" spans="4:9" s="142" customFormat="1">
      <c r="D4370" s="168"/>
      <c r="E4370" s="168"/>
      <c r="F4370" s="168"/>
      <c r="G4370" s="168"/>
      <c r="H4370" s="167"/>
      <c r="I4370" s="167"/>
    </row>
    <row r="4371" spans="4:9" s="142" customFormat="1">
      <c r="D4371" s="168"/>
      <c r="E4371" s="168"/>
      <c r="F4371" s="168"/>
      <c r="G4371" s="168"/>
      <c r="H4371" s="167"/>
      <c r="I4371" s="167"/>
    </row>
    <row r="4372" spans="4:9" s="142" customFormat="1">
      <c r="D4372" s="168"/>
      <c r="E4372" s="168"/>
      <c r="F4372" s="168"/>
      <c r="G4372" s="168"/>
      <c r="H4372" s="167"/>
      <c r="I4372" s="167"/>
    </row>
    <row r="4373" spans="4:9" s="142" customFormat="1">
      <c r="D4373" s="168"/>
      <c r="E4373" s="168"/>
      <c r="F4373" s="168"/>
      <c r="G4373" s="168"/>
      <c r="H4373" s="167"/>
      <c r="I4373" s="167"/>
    </row>
    <row r="4374" spans="4:9" s="142" customFormat="1">
      <c r="D4374" s="168"/>
      <c r="E4374" s="168"/>
      <c r="F4374" s="168"/>
      <c r="G4374" s="168"/>
      <c r="H4374" s="167"/>
      <c r="I4374" s="167"/>
    </row>
    <row r="4375" spans="4:9" s="142" customFormat="1">
      <c r="D4375" s="168"/>
      <c r="E4375" s="168"/>
      <c r="F4375" s="168"/>
      <c r="G4375" s="168"/>
      <c r="H4375" s="167"/>
      <c r="I4375" s="167"/>
    </row>
    <row r="4376" spans="4:9" s="142" customFormat="1">
      <c r="D4376" s="168"/>
      <c r="E4376" s="168"/>
      <c r="F4376" s="168"/>
      <c r="G4376" s="168"/>
      <c r="H4376" s="167"/>
      <c r="I4376" s="167"/>
    </row>
    <row r="4377" spans="4:9" s="142" customFormat="1">
      <c r="D4377" s="168"/>
      <c r="E4377" s="168"/>
      <c r="F4377" s="168"/>
      <c r="G4377" s="168"/>
      <c r="H4377" s="167"/>
      <c r="I4377" s="167"/>
    </row>
    <row r="4378" spans="4:9" s="142" customFormat="1">
      <c r="D4378" s="168"/>
      <c r="E4378" s="168"/>
      <c r="F4378" s="168"/>
      <c r="G4378" s="168"/>
      <c r="H4378" s="167"/>
      <c r="I4378" s="167"/>
    </row>
    <row r="4379" spans="4:9" s="142" customFormat="1">
      <c r="D4379" s="168"/>
      <c r="E4379" s="168"/>
      <c r="F4379" s="168"/>
      <c r="G4379" s="168"/>
      <c r="H4379" s="167"/>
      <c r="I4379" s="167"/>
    </row>
    <row r="4380" spans="4:9" s="142" customFormat="1">
      <c r="D4380" s="168"/>
      <c r="E4380" s="168"/>
      <c r="F4380" s="168"/>
      <c r="G4380" s="168"/>
      <c r="H4380" s="167"/>
      <c r="I4380" s="167"/>
    </row>
    <row r="4381" spans="4:9" s="142" customFormat="1">
      <c r="D4381" s="168"/>
      <c r="E4381" s="168"/>
      <c r="F4381" s="168"/>
      <c r="G4381" s="168"/>
      <c r="H4381" s="167"/>
      <c r="I4381" s="167"/>
    </row>
    <row r="4382" spans="4:9" s="142" customFormat="1">
      <c r="D4382" s="168"/>
      <c r="E4382" s="168"/>
      <c r="F4382" s="168"/>
      <c r="G4382" s="168"/>
      <c r="H4382" s="167"/>
      <c r="I4382" s="167"/>
    </row>
    <row r="4383" spans="4:9" s="142" customFormat="1">
      <c r="D4383" s="168"/>
      <c r="E4383" s="168"/>
      <c r="F4383" s="168"/>
      <c r="G4383" s="168"/>
      <c r="H4383" s="167"/>
      <c r="I4383" s="167"/>
    </row>
    <row r="4384" spans="4:9" s="142" customFormat="1">
      <c r="D4384" s="168"/>
      <c r="E4384" s="168"/>
      <c r="F4384" s="168"/>
      <c r="G4384" s="168"/>
      <c r="H4384" s="167"/>
      <c r="I4384" s="167"/>
    </row>
    <row r="4385" spans="4:9" s="142" customFormat="1">
      <c r="D4385" s="168"/>
      <c r="E4385" s="168"/>
      <c r="F4385" s="168"/>
      <c r="G4385" s="168"/>
      <c r="H4385" s="167"/>
      <c r="I4385" s="167"/>
    </row>
    <row r="4386" spans="4:9" s="142" customFormat="1">
      <c r="D4386" s="168"/>
      <c r="E4386" s="168"/>
      <c r="F4386" s="168"/>
      <c r="G4386" s="168"/>
      <c r="H4386" s="167"/>
      <c r="I4386" s="167"/>
    </row>
    <row r="4387" spans="4:9" s="142" customFormat="1">
      <c r="D4387" s="168"/>
      <c r="E4387" s="168"/>
      <c r="F4387" s="168"/>
      <c r="G4387" s="168"/>
      <c r="H4387" s="167"/>
      <c r="I4387" s="167"/>
    </row>
    <row r="4388" spans="4:9" s="142" customFormat="1">
      <c r="D4388" s="168"/>
      <c r="E4388" s="168"/>
      <c r="F4388" s="168"/>
      <c r="G4388" s="168"/>
      <c r="H4388" s="167"/>
      <c r="I4388" s="167"/>
    </row>
    <row r="4389" spans="4:9" s="142" customFormat="1">
      <c r="D4389" s="168"/>
      <c r="E4389" s="168"/>
      <c r="F4389" s="168"/>
      <c r="G4389" s="168"/>
      <c r="H4389" s="167"/>
      <c r="I4389" s="167"/>
    </row>
    <row r="4390" spans="4:9" s="142" customFormat="1">
      <c r="D4390" s="168"/>
      <c r="E4390" s="168"/>
      <c r="F4390" s="168"/>
      <c r="G4390" s="168"/>
      <c r="H4390" s="167"/>
      <c r="I4390" s="167"/>
    </row>
    <row r="4391" spans="4:9" s="142" customFormat="1">
      <c r="D4391" s="168"/>
      <c r="E4391" s="168"/>
      <c r="F4391" s="168"/>
      <c r="G4391" s="168"/>
      <c r="H4391" s="167"/>
      <c r="I4391" s="167"/>
    </row>
    <row r="4392" spans="4:9" s="142" customFormat="1">
      <c r="D4392" s="168"/>
      <c r="E4392" s="168"/>
      <c r="F4392" s="168"/>
      <c r="G4392" s="168"/>
      <c r="H4392" s="167"/>
      <c r="I4392" s="167"/>
    </row>
    <row r="4393" spans="4:9" s="142" customFormat="1">
      <c r="D4393" s="168"/>
      <c r="E4393" s="168"/>
      <c r="F4393" s="168"/>
      <c r="G4393" s="168"/>
      <c r="H4393" s="167"/>
      <c r="I4393" s="167"/>
    </row>
    <row r="4394" spans="4:9" s="142" customFormat="1">
      <c r="D4394" s="168"/>
      <c r="E4394" s="168"/>
      <c r="F4394" s="168"/>
      <c r="G4394" s="168"/>
      <c r="H4394" s="167"/>
      <c r="I4394" s="167"/>
    </row>
    <row r="4395" spans="4:9" s="142" customFormat="1">
      <c r="D4395" s="168"/>
      <c r="E4395" s="168"/>
      <c r="F4395" s="168"/>
      <c r="G4395" s="168"/>
      <c r="H4395" s="167"/>
      <c r="I4395" s="167"/>
    </row>
    <row r="4396" spans="4:9" s="142" customFormat="1">
      <c r="D4396" s="168"/>
      <c r="E4396" s="168"/>
      <c r="F4396" s="168"/>
      <c r="G4396" s="168"/>
      <c r="H4396" s="167"/>
      <c r="I4396" s="167"/>
    </row>
    <row r="4397" spans="4:9" s="142" customFormat="1">
      <c r="D4397" s="168"/>
      <c r="E4397" s="168"/>
      <c r="F4397" s="168"/>
      <c r="G4397" s="168"/>
      <c r="H4397" s="167"/>
      <c r="I4397" s="167"/>
    </row>
    <row r="4398" spans="4:9" s="142" customFormat="1">
      <c r="D4398" s="168"/>
      <c r="E4398" s="168"/>
      <c r="F4398" s="168"/>
      <c r="G4398" s="168"/>
      <c r="H4398" s="167"/>
      <c r="I4398" s="167"/>
    </row>
    <row r="4399" spans="4:9" s="142" customFormat="1">
      <c r="D4399" s="168"/>
      <c r="E4399" s="168"/>
      <c r="F4399" s="168"/>
      <c r="G4399" s="168"/>
      <c r="H4399" s="167"/>
      <c r="I4399" s="167"/>
    </row>
    <row r="4400" spans="4:9" s="142" customFormat="1">
      <c r="D4400" s="168"/>
      <c r="E4400" s="168"/>
      <c r="F4400" s="168"/>
      <c r="G4400" s="168"/>
      <c r="H4400" s="167"/>
      <c r="I4400" s="167"/>
    </row>
    <row r="4401" spans="4:9" s="142" customFormat="1">
      <c r="D4401" s="168"/>
      <c r="E4401" s="168"/>
      <c r="F4401" s="168"/>
      <c r="G4401" s="168"/>
      <c r="H4401" s="167"/>
      <c r="I4401" s="167"/>
    </row>
    <row r="4402" spans="4:9" s="142" customFormat="1">
      <c r="D4402" s="168"/>
      <c r="E4402" s="168"/>
      <c r="F4402" s="168"/>
      <c r="G4402" s="168"/>
      <c r="H4402" s="167"/>
      <c r="I4402" s="167"/>
    </row>
    <row r="4403" spans="4:9" s="142" customFormat="1">
      <c r="D4403" s="168"/>
      <c r="E4403" s="168"/>
      <c r="F4403" s="168"/>
      <c r="G4403" s="168"/>
      <c r="H4403" s="167"/>
      <c r="I4403" s="167"/>
    </row>
    <row r="4404" spans="4:9" s="142" customFormat="1">
      <c r="D4404" s="168"/>
      <c r="E4404" s="168"/>
      <c r="F4404" s="168"/>
      <c r="G4404" s="168"/>
      <c r="H4404" s="167"/>
      <c r="I4404" s="167"/>
    </row>
    <row r="4405" spans="4:9" s="142" customFormat="1">
      <c r="D4405" s="168"/>
      <c r="E4405" s="168"/>
      <c r="F4405" s="168"/>
      <c r="G4405" s="168"/>
      <c r="H4405" s="167"/>
      <c r="I4405" s="167"/>
    </row>
    <row r="4406" spans="4:9" s="142" customFormat="1">
      <c r="D4406" s="168"/>
      <c r="E4406" s="168"/>
      <c r="F4406" s="168"/>
      <c r="G4406" s="168"/>
      <c r="H4406" s="167"/>
      <c r="I4406" s="167"/>
    </row>
    <row r="4407" spans="4:9" s="142" customFormat="1">
      <c r="D4407" s="168"/>
      <c r="E4407" s="168"/>
      <c r="F4407" s="168"/>
      <c r="G4407" s="168"/>
      <c r="H4407" s="167"/>
      <c r="I4407" s="167"/>
    </row>
    <row r="4408" spans="4:9" s="142" customFormat="1">
      <c r="D4408" s="168"/>
      <c r="E4408" s="168"/>
      <c r="F4408" s="168"/>
      <c r="G4408" s="168"/>
      <c r="H4408" s="167"/>
      <c r="I4408" s="167"/>
    </row>
    <row r="4409" spans="4:9" s="142" customFormat="1">
      <c r="D4409" s="168"/>
      <c r="E4409" s="168"/>
      <c r="F4409" s="168"/>
      <c r="G4409" s="168"/>
      <c r="H4409" s="167"/>
      <c r="I4409" s="167"/>
    </row>
    <row r="4410" spans="4:9" s="142" customFormat="1">
      <c r="D4410" s="168"/>
      <c r="E4410" s="168"/>
      <c r="F4410" s="168"/>
      <c r="G4410" s="168"/>
      <c r="H4410" s="167"/>
      <c r="I4410" s="167"/>
    </row>
    <row r="4411" spans="4:9" s="142" customFormat="1">
      <c r="D4411" s="168"/>
      <c r="E4411" s="168"/>
      <c r="F4411" s="168"/>
      <c r="G4411" s="168"/>
      <c r="H4411" s="167"/>
      <c r="I4411" s="167"/>
    </row>
    <row r="4412" spans="4:9" s="142" customFormat="1">
      <c r="D4412" s="168"/>
      <c r="E4412" s="168"/>
      <c r="F4412" s="168"/>
      <c r="G4412" s="168"/>
      <c r="H4412" s="167"/>
      <c r="I4412" s="167"/>
    </row>
    <row r="4413" spans="4:9" s="142" customFormat="1">
      <c r="D4413" s="168"/>
      <c r="E4413" s="168"/>
      <c r="F4413" s="168"/>
      <c r="G4413" s="168"/>
      <c r="H4413" s="167"/>
      <c r="I4413" s="167"/>
    </row>
    <row r="4414" spans="4:9" s="142" customFormat="1">
      <c r="D4414" s="168"/>
      <c r="E4414" s="168"/>
      <c r="F4414" s="168"/>
      <c r="G4414" s="168"/>
      <c r="H4414" s="167"/>
      <c r="I4414" s="167"/>
    </row>
    <row r="4415" spans="4:9" s="142" customFormat="1">
      <c r="D4415" s="168"/>
      <c r="E4415" s="168"/>
      <c r="F4415" s="168"/>
      <c r="G4415" s="168"/>
      <c r="H4415" s="167"/>
      <c r="I4415" s="167"/>
    </row>
    <row r="4416" spans="4:9" s="142" customFormat="1">
      <c r="D4416" s="168"/>
      <c r="E4416" s="168"/>
      <c r="F4416" s="168"/>
      <c r="G4416" s="168"/>
      <c r="H4416" s="167"/>
      <c r="I4416" s="167"/>
    </row>
    <row r="4417" spans="4:9" s="142" customFormat="1">
      <c r="D4417" s="168"/>
      <c r="E4417" s="168"/>
      <c r="F4417" s="168"/>
      <c r="G4417" s="168"/>
      <c r="H4417" s="167"/>
      <c r="I4417" s="167"/>
    </row>
    <row r="4418" spans="4:9" s="142" customFormat="1">
      <c r="D4418" s="168"/>
      <c r="E4418" s="168"/>
      <c r="F4418" s="168"/>
      <c r="G4418" s="168"/>
      <c r="H4418" s="167"/>
      <c r="I4418" s="167"/>
    </row>
    <row r="4419" spans="4:9" s="142" customFormat="1">
      <c r="D4419" s="168"/>
      <c r="E4419" s="168"/>
      <c r="F4419" s="168"/>
      <c r="G4419" s="168"/>
      <c r="H4419" s="167"/>
      <c r="I4419" s="167"/>
    </row>
    <row r="4420" spans="4:9" s="142" customFormat="1">
      <c r="D4420" s="168"/>
      <c r="E4420" s="168"/>
      <c r="F4420" s="168"/>
      <c r="G4420" s="168"/>
      <c r="H4420" s="167"/>
      <c r="I4420" s="167"/>
    </row>
    <row r="4421" spans="4:9" s="142" customFormat="1">
      <c r="D4421" s="168"/>
      <c r="E4421" s="168"/>
      <c r="F4421" s="168"/>
      <c r="G4421" s="168"/>
      <c r="H4421" s="167"/>
      <c r="I4421" s="167"/>
    </row>
    <row r="4422" spans="4:9" s="142" customFormat="1">
      <c r="D4422" s="168"/>
      <c r="E4422" s="168"/>
      <c r="F4422" s="168"/>
      <c r="G4422" s="168"/>
      <c r="H4422" s="167"/>
      <c r="I4422" s="167"/>
    </row>
    <row r="4423" spans="4:9" s="142" customFormat="1">
      <c r="D4423" s="168"/>
      <c r="E4423" s="168"/>
      <c r="F4423" s="168"/>
      <c r="G4423" s="168"/>
      <c r="H4423" s="167"/>
      <c r="I4423" s="167"/>
    </row>
    <row r="4424" spans="4:9" s="142" customFormat="1">
      <c r="D4424" s="168"/>
      <c r="E4424" s="168"/>
      <c r="F4424" s="168"/>
      <c r="G4424" s="168"/>
      <c r="H4424" s="167"/>
      <c r="I4424" s="167"/>
    </row>
    <row r="4425" spans="4:9" s="142" customFormat="1">
      <c r="D4425" s="168"/>
      <c r="E4425" s="168"/>
      <c r="F4425" s="168"/>
      <c r="G4425" s="168"/>
      <c r="H4425" s="167"/>
      <c r="I4425" s="167"/>
    </row>
    <row r="4426" spans="4:9" s="142" customFormat="1">
      <c r="D4426" s="168"/>
      <c r="E4426" s="168"/>
      <c r="F4426" s="168"/>
      <c r="G4426" s="168"/>
      <c r="H4426" s="167"/>
      <c r="I4426" s="167"/>
    </row>
    <row r="4427" spans="4:9" s="142" customFormat="1">
      <c r="D4427" s="168"/>
      <c r="E4427" s="168"/>
      <c r="F4427" s="168"/>
      <c r="G4427" s="168"/>
      <c r="H4427" s="167"/>
      <c r="I4427" s="167"/>
    </row>
    <row r="4428" spans="4:9" s="142" customFormat="1">
      <c r="D4428" s="168"/>
      <c r="E4428" s="168"/>
      <c r="F4428" s="168"/>
      <c r="G4428" s="168"/>
      <c r="H4428" s="167"/>
      <c r="I4428" s="167"/>
    </row>
    <row r="4429" spans="4:9" s="142" customFormat="1">
      <c r="D4429" s="168"/>
      <c r="E4429" s="168"/>
      <c r="F4429" s="168"/>
      <c r="G4429" s="168"/>
      <c r="H4429" s="167"/>
      <c r="I4429" s="167"/>
    </row>
    <row r="4430" spans="4:9" s="142" customFormat="1">
      <c r="D4430" s="168"/>
      <c r="E4430" s="168"/>
      <c r="F4430" s="168"/>
      <c r="G4430" s="168"/>
      <c r="H4430" s="167"/>
      <c r="I4430" s="167"/>
    </row>
    <row r="4431" spans="4:9" s="142" customFormat="1">
      <c r="D4431" s="168"/>
      <c r="E4431" s="168"/>
      <c r="F4431" s="168"/>
      <c r="G4431" s="168"/>
      <c r="H4431" s="167"/>
      <c r="I4431" s="167"/>
    </row>
    <row r="4432" spans="4:9" s="142" customFormat="1">
      <c r="D4432" s="168"/>
      <c r="E4432" s="168"/>
      <c r="F4432" s="168"/>
      <c r="G4432" s="168"/>
      <c r="H4432" s="167"/>
      <c r="I4432" s="167"/>
    </row>
    <row r="4433" spans="4:9" s="142" customFormat="1">
      <c r="D4433" s="168"/>
      <c r="E4433" s="168"/>
      <c r="F4433" s="168"/>
      <c r="G4433" s="168"/>
      <c r="H4433" s="167"/>
      <c r="I4433" s="167"/>
    </row>
    <row r="4434" spans="4:9" s="142" customFormat="1">
      <c r="D4434" s="168"/>
      <c r="E4434" s="168"/>
      <c r="F4434" s="168"/>
      <c r="G4434" s="168"/>
      <c r="H4434" s="167"/>
      <c r="I4434" s="167"/>
    </row>
    <row r="4435" spans="4:9" s="142" customFormat="1">
      <c r="D4435" s="168"/>
      <c r="E4435" s="168"/>
      <c r="F4435" s="168"/>
      <c r="G4435" s="168"/>
      <c r="H4435" s="167"/>
      <c r="I4435" s="167"/>
    </row>
    <row r="4436" spans="4:9" s="142" customFormat="1">
      <c r="D4436" s="168"/>
      <c r="E4436" s="168"/>
      <c r="F4436" s="168"/>
      <c r="G4436" s="168"/>
      <c r="H4436" s="167"/>
      <c r="I4436" s="167"/>
    </row>
    <row r="4437" spans="4:9" s="142" customFormat="1">
      <c r="D4437" s="168"/>
      <c r="E4437" s="168"/>
      <c r="F4437" s="168"/>
      <c r="G4437" s="168"/>
      <c r="H4437" s="167"/>
      <c r="I4437" s="167"/>
    </row>
    <row r="4438" spans="4:9" s="142" customFormat="1">
      <c r="D4438" s="168"/>
      <c r="E4438" s="168"/>
      <c r="F4438" s="168"/>
      <c r="G4438" s="168"/>
      <c r="H4438" s="167"/>
      <c r="I4438" s="167"/>
    </row>
    <row r="4439" spans="4:9" s="142" customFormat="1">
      <c r="D4439" s="168"/>
      <c r="E4439" s="168"/>
      <c r="F4439" s="168"/>
      <c r="G4439" s="168"/>
      <c r="H4439" s="167"/>
      <c r="I4439" s="167"/>
    </row>
    <row r="4440" spans="4:9" s="142" customFormat="1">
      <c r="D4440" s="168"/>
      <c r="E4440" s="168"/>
      <c r="F4440" s="168"/>
      <c r="G4440" s="168"/>
      <c r="H4440" s="167"/>
      <c r="I4440" s="167"/>
    </row>
    <row r="4441" spans="4:9" s="142" customFormat="1">
      <c r="D4441" s="168"/>
      <c r="E4441" s="168"/>
      <c r="F4441" s="168"/>
      <c r="G4441" s="168"/>
      <c r="H4441" s="167"/>
      <c r="I4441" s="167"/>
    </row>
    <row r="4442" spans="4:9" s="142" customFormat="1">
      <c r="D4442" s="168"/>
      <c r="E4442" s="168"/>
      <c r="F4442" s="168"/>
      <c r="G4442" s="168"/>
      <c r="H4442" s="167"/>
      <c r="I4442" s="167"/>
    </row>
    <row r="4443" spans="4:9" s="142" customFormat="1">
      <c r="D4443" s="168"/>
      <c r="E4443" s="168"/>
      <c r="F4443" s="168"/>
      <c r="G4443" s="168"/>
      <c r="H4443" s="167"/>
      <c r="I4443" s="167"/>
    </row>
    <row r="4444" spans="4:9" s="142" customFormat="1">
      <c r="D4444" s="168"/>
      <c r="E4444" s="168"/>
      <c r="F4444" s="168"/>
      <c r="G4444" s="168"/>
      <c r="H4444" s="167"/>
      <c r="I4444" s="167"/>
    </row>
    <row r="4445" spans="4:9" s="142" customFormat="1">
      <c r="D4445" s="168"/>
      <c r="E4445" s="168"/>
      <c r="F4445" s="168"/>
      <c r="G4445" s="168"/>
      <c r="H4445" s="167"/>
      <c r="I4445" s="167"/>
    </row>
    <row r="4446" spans="4:9" s="142" customFormat="1">
      <c r="D4446" s="168"/>
      <c r="E4446" s="168"/>
      <c r="F4446" s="168"/>
      <c r="G4446" s="168"/>
      <c r="H4446" s="167"/>
      <c r="I4446" s="167"/>
    </row>
    <row r="4447" spans="4:9" s="142" customFormat="1">
      <c r="D4447" s="168"/>
      <c r="E4447" s="168"/>
      <c r="F4447" s="168"/>
      <c r="G4447" s="168"/>
      <c r="H4447" s="167"/>
      <c r="I4447" s="167"/>
    </row>
    <row r="4448" spans="4:9" s="142" customFormat="1">
      <c r="D4448" s="168"/>
      <c r="E4448" s="168"/>
      <c r="F4448" s="168"/>
      <c r="G4448" s="168"/>
      <c r="H4448" s="167"/>
      <c r="I4448" s="167"/>
    </row>
    <row r="4449" spans="4:9" s="142" customFormat="1">
      <c r="D4449" s="168"/>
      <c r="E4449" s="168"/>
      <c r="F4449" s="168"/>
      <c r="G4449" s="168"/>
      <c r="H4449" s="167"/>
      <c r="I4449" s="167"/>
    </row>
    <row r="4450" spans="4:9" s="142" customFormat="1">
      <c r="D4450" s="168"/>
      <c r="E4450" s="168"/>
      <c r="F4450" s="168"/>
      <c r="G4450" s="168"/>
      <c r="H4450" s="167"/>
      <c r="I4450" s="167"/>
    </row>
    <row r="4451" spans="4:9" s="142" customFormat="1">
      <c r="D4451" s="168"/>
      <c r="E4451" s="168"/>
      <c r="F4451" s="168"/>
      <c r="G4451" s="168"/>
      <c r="H4451" s="167"/>
      <c r="I4451" s="167"/>
    </row>
    <row r="4452" spans="4:9" s="142" customFormat="1">
      <c r="D4452" s="168"/>
      <c r="E4452" s="168"/>
      <c r="F4452" s="168"/>
      <c r="G4452" s="168"/>
      <c r="H4452" s="167"/>
      <c r="I4452" s="167"/>
    </row>
    <row r="4453" spans="4:9" s="142" customFormat="1">
      <c r="D4453" s="168"/>
      <c r="E4453" s="168"/>
      <c r="F4453" s="168"/>
      <c r="G4453" s="168"/>
      <c r="H4453" s="167"/>
      <c r="I4453" s="167"/>
    </row>
    <row r="4454" spans="4:9" s="142" customFormat="1">
      <c r="D4454" s="168"/>
      <c r="E4454" s="168"/>
      <c r="F4454" s="168"/>
      <c r="G4454" s="168"/>
      <c r="H4454" s="167"/>
      <c r="I4454" s="167"/>
    </row>
    <row r="4455" spans="4:9" s="142" customFormat="1">
      <c r="D4455" s="168"/>
      <c r="E4455" s="168"/>
      <c r="F4455" s="168"/>
      <c r="G4455" s="168"/>
      <c r="H4455" s="167"/>
      <c r="I4455" s="167"/>
    </row>
    <row r="4456" spans="4:9" s="142" customFormat="1">
      <c r="D4456" s="168"/>
      <c r="E4456" s="168"/>
      <c r="F4456" s="168"/>
      <c r="G4456" s="168"/>
      <c r="H4456" s="167"/>
      <c r="I4456" s="167"/>
    </row>
    <row r="4457" spans="4:9" s="142" customFormat="1">
      <c r="D4457" s="168"/>
      <c r="E4457" s="168"/>
      <c r="F4457" s="168"/>
      <c r="G4457" s="168"/>
      <c r="H4457" s="167"/>
      <c r="I4457" s="167"/>
    </row>
    <row r="4458" spans="4:9" s="142" customFormat="1">
      <c r="D4458" s="168"/>
      <c r="E4458" s="168"/>
      <c r="F4458" s="168"/>
      <c r="G4458" s="168"/>
      <c r="H4458" s="167"/>
      <c r="I4458" s="167"/>
    </row>
    <row r="4459" spans="4:9" s="142" customFormat="1">
      <c r="D4459" s="168"/>
      <c r="E4459" s="168"/>
      <c r="F4459" s="168"/>
      <c r="G4459" s="168"/>
      <c r="H4459" s="167"/>
      <c r="I4459" s="167"/>
    </row>
    <row r="4460" spans="4:9" s="142" customFormat="1">
      <c r="D4460" s="168"/>
      <c r="E4460" s="168"/>
      <c r="F4460" s="168"/>
      <c r="G4460" s="168"/>
      <c r="H4460" s="167"/>
      <c r="I4460" s="167"/>
    </row>
    <row r="4461" spans="4:9" s="142" customFormat="1">
      <c r="D4461" s="168"/>
      <c r="E4461" s="168"/>
      <c r="F4461" s="168"/>
      <c r="G4461" s="168"/>
      <c r="H4461" s="167"/>
      <c r="I4461" s="167"/>
    </row>
    <row r="4462" spans="4:9" s="142" customFormat="1">
      <c r="D4462" s="168"/>
      <c r="E4462" s="168"/>
      <c r="F4462" s="168"/>
      <c r="G4462" s="168"/>
      <c r="H4462" s="167"/>
      <c r="I4462" s="167"/>
    </row>
    <row r="4463" spans="4:9" s="142" customFormat="1">
      <c r="D4463" s="168"/>
      <c r="E4463" s="168"/>
      <c r="F4463" s="168"/>
      <c r="G4463" s="168"/>
      <c r="H4463" s="167"/>
      <c r="I4463" s="167"/>
    </row>
    <row r="4464" spans="4:9" s="142" customFormat="1">
      <c r="D4464" s="168"/>
      <c r="E4464" s="168"/>
      <c r="F4464" s="168"/>
      <c r="G4464" s="168"/>
      <c r="H4464" s="167"/>
      <c r="I4464" s="167"/>
    </row>
    <row r="4465" spans="4:9" s="142" customFormat="1">
      <c r="D4465" s="168"/>
      <c r="E4465" s="168"/>
      <c r="F4465" s="168"/>
      <c r="G4465" s="168"/>
      <c r="H4465" s="167"/>
      <c r="I4465" s="167"/>
    </row>
    <row r="4466" spans="4:9" s="142" customFormat="1">
      <c r="D4466" s="168"/>
      <c r="E4466" s="168"/>
      <c r="F4466" s="168"/>
      <c r="G4466" s="168"/>
      <c r="H4466" s="167"/>
      <c r="I4466" s="167"/>
    </row>
    <row r="4467" spans="4:9" s="142" customFormat="1">
      <c r="D4467" s="168"/>
      <c r="E4467" s="168"/>
      <c r="F4467" s="168"/>
      <c r="G4467" s="168"/>
      <c r="H4467" s="167"/>
      <c r="I4467" s="167"/>
    </row>
    <row r="4468" spans="4:9" s="142" customFormat="1">
      <c r="D4468" s="168"/>
      <c r="E4468" s="168"/>
      <c r="F4468" s="168"/>
      <c r="G4468" s="168"/>
      <c r="H4468" s="167"/>
      <c r="I4468" s="167"/>
    </row>
    <row r="4469" spans="4:9" s="142" customFormat="1">
      <c r="D4469" s="168"/>
      <c r="E4469" s="168"/>
      <c r="F4469" s="168"/>
      <c r="G4469" s="168"/>
      <c r="H4469" s="167"/>
      <c r="I4469" s="167"/>
    </row>
    <row r="4470" spans="4:9" s="142" customFormat="1">
      <c r="D4470" s="168"/>
      <c r="E4470" s="168"/>
      <c r="F4470" s="168"/>
      <c r="G4470" s="168"/>
      <c r="H4470" s="167"/>
      <c r="I4470" s="167"/>
    </row>
    <row r="4471" spans="4:9" s="142" customFormat="1">
      <c r="D4471" s="168"/>
      <c r="E4471" s="168"/>
      <c r="F4471" s="168"/>
      <c r="G4471" s="168"/>
      <c r="H4471" s="167"/>
      <c r="I4471" s="167"/>
    </row>
    <row r="4472" spans="4:9" s="142" customFormat="1">
      <c r="D4472" s="168"/>
      <c r="E4472" s="168"/>
      <c r="F4472" s="168"/>
      <c r="G4472" s="168"/>
      <c r="H4472" s="167"/>
      <c r="I4472" s="167"/>
    </row>
    <row r="4473" spans="4:9" s="142" customFormat="1">
      <c r="D4473" s="168"/>
      <c r="E4473" s="168"/>
      <c r="F4473" s="168"/>
      <c r="G4473" s="168"/>
      <c r="H4473" s="167"/>
      <c r="I4473" s="167"/>
    </row>
    <row r="4474" spans="4:9" s="142" customFormat="1">
      <c r="D4474" s="168"/>
      <c r="E4474" s="168"/>
      <c r="F4474" s="168"/>
      <c r="G4474" s="168"/>
      <c r="H4474" s="167"/>
      <c r="I4474" s="167"/>
    </row>
    <row r="4475" spans="4:9" s="142" customFormat="1">
      <c r="D4475" s="168"/>
      <c r="E4475" s="168"/>
      <c r="F4475" s="168"/>
      <c r="G4475" s="168"/>
      <c r="H4475" s="167"/>
      <c r="I4475" s="167"/>
    </row>
    <row r="4476" spans="4:9" s="142" customFormat="1">
      <c r="D4476" s="168"/>
      <c r="E4476" s="168"/>
      <c r="F4476" s="168"/>
      <c r="G4476" s="168"/>
      <c r="H4476" s="167"/>
      <c r="I4476" s="167"/>
    </row>
    <row r="4477" spans="4:9" s="142" customFormat="1">
      <c r="D4477" s="168"/>
      <c r="E4477" s="168"/>
      <c r="F4477" s="168"/>
      <c r="G4477" s="168"/>
      <c r="H4477" s="167"/>
      <c r="I4477" s="167"/>
    </row>
    <row r="4478" spans="4:9" s="142" customFormat="1">
      <c r="D4478" s="168"/>
      <c r="E4478" s="168"/>
      <c r="F4478" s="168"/>
      <c r="G4478" s="168"/>
      <c r="H4478" s="167"/>
      <c r="I4478" s="167"/>
    </row>
    <row r="4479" spans="4:9" s="142" customFormat="1">
      <c r="D4479" s="168"/>
      <c r="E4479" s="168"/>
      <c r="F4479" s="168"/>
      <c r="G4479" s="168"/>
      <c r="H4479" s="167"/>
      <c r="I4479" s="167"/>
    </row>
    <row r="4480" spans="4:9" s="142" customFormat="1">
      <c r="D4480" s="168"/>
      <c r="E4480" s="168"/>
      <c r="F4480" s="168"/>
      <c r="G4480" s="168"/>
      <c r="H4480" s="167"/>
      <c r="I4480" s="167"/>
    </row>
    <row r="4481" spans="4:9" s="142" customFormat="1">
      <c r="D4481" s="168"/>
      <c r="E4481" s="168"/>
      <c r="F4481" s="168"/>
      <c r="G4481" s="168"/>
      <c r="H4481" s="167"/>
      <c r="I4481" s="167"/>
    </row>
    <row r="4482" spans="4:9" s="142" customFormat="1">
      <c r="D4482" s="168"/>
      <c r="E4482" s="168"/>
      <c r="F4482" s="168"/>
      <c r="G4482" s="168"/>
      <c r="H4482" s="167"/>
      <c r="I4482" s="167"/>
    </row>
    <row r="4483" spans="4:9" s="142" customFormat="1">
      <c r="D4483" s="168"/>
      <c r="E4483" s="168"/>
      <c r="F4483" s="168"/>
      <c r="G4483" s="168"/>
      <c r="H4483" s="167"/>
      <c r="I4483" s="167"/>
    </row>
    <row r="4484" spans="4:9" s="142" customFormat="1">
      <c r="D4484" s="168"/>
      <c r="E4484" s="168"/>
      <c r="F4484" s="168"/>
      <c r="G4484" s="168"/>
      <c r="H4484" s="167"/>
      <c r="I4484" s="167"/>
    </row>
    <row r="4485" spans="4:9" s="142" customFormat="1">
      <c r="D4485" s="168"/>
      <c r="E4485" s="168"/>
      <c r="F4485" s="168"/>
      <c r="G4485" s="168"/>
      <c r="H4485" s="167"/>
      <c r="I4485" s="167"/>
    </row>
    <row r="4486" spans="4:9" s="142" customFormat="1">
      <c r="D4486" s="168"/>
      <c r="E4486" s="168"/>
      <c r="F4486" s="168"/>
      <c r="G4486" s="168"/>
      <c r="H4486" s="167"/>
      <c r="I4486" s="167"/>
    </row>
    <row r="4487" spans="4:9" s="142" customFormat="1">
      <c r="D4487" s="168"/>
      <c r="E4487" s="168"/>
      <c r="F4487" s="168"/>
      <c r="G4487" s="168"/>
      <c r="H4487" s="167"/>
      <c r="I4487" s="167"/>
    </row>
    <row r="4488" spans="4:9" s="142" customFormat="1">
      <c r="D4488" s="168"/>
      <c r="E4488" s="168"/>
      <c r="F4488" s="168"/>
      <c r="G4488" s="168"/>
      <c r="H4488" s="167"/>
      <c r="I4488" s="167"/>
    </row>
    <row r="4489" spans="4:9" s="142" customFormat="1">
      <c r="D4489" s="168"/>
      <c r="E4489" s="168"/>
      <c r="F4489" s="168"/>
      <c r="G4489" s="168"/>
      <c r="H4489" s="167"/>
      <c r="I4489" s="167"/>
    </row>
    <row r="4490" spans="4:9" s="142" customFormat="1">
      <c r="D4490" s="168"/>
      <c r="E4490" s="168"/>
      <c r="F4490" s="168"/>
      <c r="G4490" s="168"/>
      <c r="H4490" s="167"/>
      <c r="I4490" s="167"/>
    </row>
    <row r="4491" spans="4:9" s="142" customFormat="1">
      <c r="D4491" s="168"/>
      <c r="E4491" s="168"/>
      <c r="F4491" s="168"/>
      <c r="G4491" s="168"/>
      <c r="H4491" s="167"/>
      <c r="I4491" s="167"/>
    </row>
    <row r="4492" spans="4:9" s="142" customFormat="1">
      <c r="D4492" s="168"/>
      <c r="E4492" s="168"/>
      <c r="F4492" s="168"/>
      <c r="G4492" s="168"/>
      <c r="H4492" s="167"/>
      <c r="I4492" s="167"/>
    </row>
    <row r="4493" spans="4:9" s="142" customFormat="1">
      <c r="D4493" s="168"/>
      <c r="E4493" s="168"/>
      <c r="F4493" s="168"/>
      <c r="G4493" s="168"/>
      <c r="H4493" s="167"/>
      <c r="I4493" s="167"/>
    </row>
    <row r="4494" spans="4:9" s="142" customFormat="1">
      <c r="D4494" s="168"/>
      <c r="E4494" s="168"/>
      <c r="F4494" s="168"/>
      <c r="G4494" s="168"/>
      <c r="H4494" s="167"/>
      <c r="I4494" s="167"/>
    </row>
    <row r="4495" spans="4:9" s="142" customFormat="1">
      <c r="D4495" s="168"/>
      <c r="E4495" s="168"/>
      <c r="F4495" s="168"/>
      <c r="G4495" s="168"/>
      <c r="H4495" s="167"/>
      <c r="I4495" s="167"/>
    </row>
    <row r="4496" spans="4:9" s="142" customFormat="1">
      <c r="D4496" s="168"/>
      <c r="E4496" s="168"/>
      <c r="F4496" s="168"/>
      <c r="G4496" s="168"/>
      <c r="H4496" s="167"/>
      <c r="I4496" s="167"/>
    </row>
    <row r="4497" spans="4:9" s="142" customFormat="1">
      <c r="D4497" s="168"/>
      <c r="E4497" s="168"/>
      <c r="F4497" s="168"/>
      <c r="G4497" s="168"/>
      <c r="H4497" s="167"/>
      <c r="I4497" s="167"/>
    </row>
    <row r="4498" spans="4:9" s="142" customFormat="1">
      <c r="D4498" s="168"/>
      <c r="E4498" s="168"/>
      <c r="F4498" s="168"/>
      <c r="G4498" s="168"/>
      <c r="H4498" s="167"/>
      <c r="I4498" s="167"/>
    </row>
    <row r="4499" spans="4:9" s="142" customFormat="1">
      <c r="D4499" s="168"/>
      <c r="E4499" s="168"/>
      <c r="F4499" s="168"/>
      <c r="G4499" s="168"/>
      <c r="H4499" s="167"/>
      <c r="I4499" s="167"/>
    </row>
    <row r="4500" spans="4:9" s="142" customFormat="1">
      <c r="D4500" s="168"/>
      <c r="E4500" s="168"/>
      <c r="F4500" s="168"/>
      <c r="G4500" s="168"/>
      <c r="H4500" s="167"/>
      <c r="I4500" s="167"/>
    </row>
    <row r="4501" spans="4:9" s="142" customFormat="1">
      <c r="D4501" s="168"/>
      <c r="E4501" s="168"/>
      <c r="F4501" s="168"/>
      <c r="G4501" s="168"/>
      <c r="H4501" s="167"/>
      <c r="I4501" s="167"/>
    </row>
    <row r="4502" spans="4:9" s="142" customFormat="1">
      <c r="D4502" s="168"/>
      <c r="E4502" s="168"/>
      <c r="F4502" s="168"/>
      <c r="G4502" s="168"/>
      <c r="H4502" s="167"/>
      <c r="I4502" s="167"/>
    </row>
    <row r="4503" spans="4:9" s="142" customFormat="1">
      <c r="D4503" s="168"/>
      <c r="E4503" s="168"/>
      <c r="F4503" s="168"/>
      <c r="G4503" s="168"/>
      <c r="H4503" s="167"/>
      <c r="I4503" s="167"/>
    </row>
    <row r="4504" spans="4:9" s="142" customFormat="1">
      <c r="D4504" s="168"/>
      <c r="E4504" s="168"/>
      <c r="F4504" s="168"/>
      <c r="G4504" s="168"/>
      <c r="H4504" s="167"/>
      <c r="I4504" s="167"/>
    </row>
    <row r="4505" spans="4:9" s="142" customFormat="1">
      <c r="D4505" s="168"/>
      <c r="E4505" s="168"/>
      <c r="F4505" s="168"/>
      <c r="G4505" s="168"/>
      <c r="H4505" s="167"/>
      <c r="I4505" s="167"/>
    </row>
    <row r="4506" spans="4:9" s="142" customFormat="1">
      <c r="D4506" s="168"/>
      <c r="E4506" s="168"/>
      <c r="F4506" s="168"/>
      <c r="G4506" s="168"/>
      <c r="H4506" s="167"/>
      <c r="I4506" s="167"/>
    </row>
    <row r="4507" spans="4:9" s="142" customFormat="1">
      <c r="D4507" s="168"/>
      <c r="E4507" s="168"/>
      <c r="F4507" s="168"/>
      <c r="G4507" s="168"/>
      <c r="H4507" s="167"/>
      <c r="I4507" s="167"/>
    </row>
    <row r="4508" spans="4:9" s="142" customFormat="1">
      <c r="D4508" s="168"/>
      <c r="E4508" s="168"/>
      <c r="F4508" s="168"/>
      <c r="G4508" s="168"/>
      <c r="H4508" s="167"/>
      <c r="I4508" s="167"/>
    </row>
    <row r="4509" spans="4:9" s="142" customFormat="1">
      <c r="D4509" s="168"/>
      <c r="E4509" s="168"/>
      <c r="F4509" s="168"/>
      <c r="G4509" s="168"/>
      <c r="H4509" s="167"/>
      <c r="I4509" s="167"/>
    </row>
    <row r="4510" spans="4:9" s="142" customFormat="1">
      <c r="D4510" s="168"/>
      <c r="E4510" s="168"/>
      <c r="F4510" s="168"/>
      <c r="G4510" s="168"/>
      <c r="H4510" s="167"/>
      <c r="I4510" s="167"/>
    </row>
    <row r="4511" spans="4:9" s="142" customFormat="1">
      <c r="D4511" s="168"/>
      <c r="E4511" s="168"/>
      <c r="F4511" s="168"/>
      <c r="G4511" s="168"/>
      <c r="H4511" s="167"/>
      <c r="I4511" s="167"/>
    </row>
    <row r="4512" spans="4:9" s="142" customFormat="1">
      <c r="D4512" s="168"/>
      <c r="E4512" s="168"/>
      <c r="F4512" s="168"/>
      <c r="G4512" s="168"/>
      <c r="H4512" s="167"/>
      <c r="I4512" s="167"/>
    </row>
    <row r="4513" spans="4:9" s="142" customFormat="1">
      <c r="D4513" s="168"/>
      <c r="E4513" s="168"/>
      <c r="F4513" s="168"/>
      <c r="G4513" s="168"/>
      <c r="H4513" s="167"/>
      <c r="I4513" s="167"/>
    </row>
    <row r="4514" spans="4:9" s="142" customFormat="1">
      <c r="D4514" s="168"/>
      <c r="E4514" s="168"/>
      <c r="F4514" s="168"/>
      <c r="G4514" s="168"/>
      <c r="H4514" s="167"/>
      <c r="I4514" s="167"/>
    </row>
    <row r="4515" spans="4:9" s="142" customFormat="1">
      <c r="D4515" s="168"/>
      <c r="E4515" s="168"/>
      <c r="F4515" s="168"/>
      <c r="G4515" s="168"/>
      <c r="H4515" s="167"/>
      <c r="I4515" s="167"/>
    </row>
    <row r="4516" spans="4:9" s="142" customFormat="1">
      <c r="D4516" s="168"/>
      <c r="E4516" s="168"/>
      <c r="F4516" s="168"/>
      <c r="G4516" s="168"/>
      <c r="H4516" s="167"/>
      <c r="I4516" s="167"/>
    </row>
    <row r="4517" spans="4:9" s="142" customFormat="1">
      <c r="D4517" s="168"/>
      <c r="E4517" s="168"/>
      <c r="F4517" s="168"/>
      <c r="G4517" s="168"/>
      <c r="H4517" s="167"/>
      <c r="I4517" s="167"/>
    </row>
    <row r="4518" spans="4:9" s="142" customFormat="1">
      <c r="D4518" s="168"/>
      <c r="E4518" s="168"/>
      <c r="F4518" s="168"/>
      <c r="G4518" s="168"/>
      <c r="H4518" s="167"/>
      <c r="I4518" s="167"/>
    </row>
    <row r="4519" spans="4:9" s="142" customFormat="1">
      <c r="D4519" s="168"/>
      <c r="E4519" s="168"/>
      <c r="F4519" s="168"/>
      <c r="G4519" s="168"/>
      <c r="H4519" s="167"/>
      <c r="I4519" s="167"/>
    </row>
    <row r="4520" spans="4:9" s="142" customFormat="1">
      <c r="D4520" s="168"/>
      <c r="E4520" s="168"/>
      <c r="F4520" s="168"/>
      <c r="G4520" s="168"/>
      <c r="H4520" s="167"/>
      <c r="I4520" s="167"/>
    </row>
    <row r="4521" spans="4:9" s="142" customFormat="1">
      <c r="D4521" s="168"/>
      <c r="E4521" s="168"/>
      <c r="F4521" s="168"/>
      <c r="G4521" s="168"/>
      <c r="H4521" s="167"/>
      <c r="I4521" s="167"/>
    </row>
    <row r="4522" spans="4:9" s="142" customFormat="1">
      <c r="D4522" s="168"/>
      <c r="E4522" s="168"/>
      <c r="F4522" s="168"/>
      <c r="G4522" s="168"/>
      <c r="H4522" s="167"/>
      <c r="I4522" s="167"/>
    </row>
    <row r="4523" spans="4:9" s="142" customFormat="1">
      <c r="D4523" s="168"/>
      <c r="E4523" s="168"/>
      <c r="F4523" s="168"/>
      <c r="G4523" s="168"/>
      <c r="H4523" s="167"/>
      <c r="I4523" s="167"/>
    </row>
    <row r="4524" spans="4:9" s="142" customFormat="1">
      <c r="D4524" s="168"/>
      <c r="E4524" s="168"/>
      <c r="F4524" s="168"/>
      <c r="G4524" s="168"/>
      <c r="H4524" s="167"/>
      <c r="I4524" s="167"/>
    </row>
    <row r="4525" spans="4:9" s="142" customFormat="1">
      <c r="D4525" s="168"/>
      <c r="E4525" s="168"/>
      <c r="F4525" s="168"/>
      <c r="G4525" s="168"/>
      <c r="H4525" s="167"/>
      <c r="I4525" s="167"/>
    </row>
    <row r="4526" spans="4:9" s="142" customFormat="1">
      <c r="D4526" s="168"/>
      <c r="E4526" s="168"/>
      <c r="F4526" s="168"/>
      <c r="G4526" s="168"/>
      <c r="H4526" s="167"/>
      <c r="I4526" s="167"/>
    </row>
    <row r="4527" spans="4:9" s="142" customFormat="1">
      <c r="D4527" s="168"/>
      <c r="E4527" s="168"/>
      <c r="F4527" s="168"/>
      <c r="G4527" s="168"/>
      <c r="H4527" s="167"/>
      <c r="I4527" s="167"/>
    </row>
    <row r="4528" spans="4:9" s="142" customFormat="1">
      <c r="D4528" s="168"/>
      <c r="E4528" s="168"/>
      <c r="F4528" s="168"/>
      <c r="G4528" s="168"/>
      <c r="H4528" s="167"/>
      <c r="I4528" s="167"/>
    </row>
    <row r="4529" spans="4:9" s="142" customFormat="1">
      <c r="D4529" s="168"/>
      <c r="E4529" s="168"/>
      <c r="F4529" s="168"/>
      <c r="G4529" s="168"/>
      <c r="H4529" s="167"/>
      <c r="I4529" s="167"/>
    </row>
    <row r="4530" spans="4:9" s="142" customFormat="1">
      <c r="D4530" s="168"/>
      <c r="E4530" s="168"/>
      <c r="F4530" s="168"/>
      <c r="G4530" s="168"/>
      <c r="H4530" s="167"/>
      <c r="I4530" s="167"/>
    </row>
    <row r="4531" spans="4:9" s="142" customFormat="1">
      <c r="D4531" s="168"/>
      <c r="E4531" s="168"/>
      <c r="F4531" s="168"/>
      <c r="G4531" s="168"/>
      <c r="H4531" s="167"/>
      <c r="I4531" s="167"/>
    </row>
    <row r="4532" spans="4:9" s="142" customFormat="1">
      <c r="D4532" s="168"/>
      <c r="E4532" s="168"/>
      <c r="F4532" s="168"/>
      <c r="G4532" s="168"/>
      <c r="H4532" s="167"/>
      <c r="I4532" s="167"/>
    </row>
    <row r="4533" spans="4:9" s="142" customFormat="1">
      <c r="D4533" s="168"/>
      <c r="E4533" s="168"/>
      <c r="F4533" s="168"/>
      <c r="G4533" s="168"/>
      <c r="H4533" s="167"/>
      <c r="I4533" s="167"/>
    </row>
    <row r="4534" spans="4:9" s="142" customFormat="1">
      <c r="D4534" s="168"/>
      <c r="E4534" s="168"/>
      <c r="F4534" s="168"/>
      <c r="G4534" s="168"/>
      <c r="H4534" s="167"/>
      <c r="I4534" s="167"/>
    </row>
    <row r="4535" spans="4:9" s="142" customFormat="1">
      <c r="D4535" s="168"/>
      <c r="E4535" s="168"/>
      <c r="F4535" s="168"/>
      <c r="G4535" s="168"/>
      <c r="H4535" s="167"/>
      <c r="I4535" s="167"/>
    </row>
    <row r="4536" spans="4:9" s="142" customFormat="1">
      <c r="D4536" s="168"/>
      <c r="E4536" s="168"/>
      <c r="F4536" s="168"/>
      <c r="G4536" s="168"/>
      <c r="H4536" s="167"/>
      <c r="I4536" s="167"/>
    </row>
    <row r="4537" spans="4:9" s="142" customFormat="1">
      <c r="D4537" s="168"/>
      <c r="E4537" s="168"/>
      <c r="F4537" s="168"/>
      <c r="G4537" s="168"/>
      <c r="H4537" s="167"/>
      <c r="I4537" s="167"/>
    </row>
    <row r="4538" spans="4:9" s="142" customFormat="1">
      <c r="D4538" s="168"/>
      <c r="E4538" s="168"/>
      <c r="F4538" s="168"/>
      <c r="G4538" s="168"/>
      <c r="H4538" s="167"/>
      <c r="I4538" s="167"/>
    </row>
    <row r="4539" spans="4:9" s="142" customFormat="1">
      <c r="D4539" s="168"/>
      <c r="E4539" s="168"/>
      <c r="F4539" s="168"/>
      <c r="G4539" s="168"/>
      <c r="H4539" s="167"/>
      <c r="I4539" s="167"/>
    </row>
    <row r="4540" spans="4:9" s="142" customFormat="1">
      <c r="D4540" s="168"/>
      <c r="E4540" s="168"/>
      <c r="F4540" s="168"/>
      <c r="G4540" s="168"/>
      <c r="H4540" s="167"/>
      <c r="I4540" s="167"/>
    </row>
    <row r="4541" spans="4:9" s="142" customFormat="1">
      <c r="D4541" s="168"/>
      <c r="E4541" s="168"/>
      <c r="F4541" s="168"/>
      <c r="G4541" s="168"/>
      <c r="H4541" s="167"/>
      <c r="I4541" s="167"/>
    </row>
    <row r="4542" spans="4:9" s="142" customFormat="1">
      <c r="D4542" s="168"/>
      <c r="E4542" s="168"/>
      <c r="F4542" s="168"/>
      <c r="G4542" s="168"/>
      <c r="H4542" s="167"/>
      <c r="I4542" s="167"/>
    </row>
    <row r="4543" spans="4:9" s="142" customFormat="1">
      <c r="D4543" s="168"/>
      <c r="E4543" s="168"/>
      <c r="F4543" s="168"/>
      <c r="G4543" s="168"/>
      <c r="H4543" s="167"/>
      <c r="I4543" s="167"/>
    </row>
    <row r="4544" spans="4:9" s="142" customFormat="1">
      <c r="D4544" s="168"/>
      <c r="E4544" s="168"/>
      <c r="F4544" s="168"/>
      <c r="G4544" s="168"/>
      <c r="H4544" s="167"/>
      <c r="I4544" s="167"/>
    </row>
    <row r="4545" spans="4:9" s="142" customFormat="1">
      <c r="D4545" s="168"/>
      <c r="E4545" s="168"/>
      <c r="F4545" s="168"/>
      <c r="G4545" s="168"/>
      <c r="H4545" s="167"/>
      <c r="I4545" s="167"/>
    </row>
    <row r="4546" spans="4:9" s="142" customFormat="1">
      <c r="D4546" s="168"/>
      <c r="E4546" s="168"/>
      <c r="F4546" s="168"/>
      <c r="G4546" s="168"/>
      <c r="H4546" s="167"/>
      <c r="I4546" s="167"/>
    </row>
    <row r="4547" spans="4:9" s="142" customFormat="1">
      <c r="D4547" s="168"/>
      <c r="E4547" s="168"/>
      <c r="F4547" s="168"/>
      <c r="G4547" s="168"/>
      <c r="H4547" s="167"/>
      <c r="I4547" s="167"/>
    </row>
    <row r="4548" spans="4:9" s="142" customFormat="1">
      <c r="D4548" s="168"/>
      <c r="E4548" s="168"/>
      <c r="F4548" s="168"/>
      <c r="G4548" s="168"/>
      <c r="H4548" s="167"/>
      <c r="I4548" s="167"/>
    </row>
    <row r="4549" spans="4:9" s="142" customFormat="1">
      <c r="D4549" s="168"/>
      <c r="E4549" s="168"/>
      <c r="F4549" s="168"/>
      <c r="G4549" s="168"/>
      <c r="H4549" s="167"/>
      <c r="I4549" s="167"/>
    </row>
    <row r="4550" spans="4:9" s="142" customFormat="1">
      <c r="D4550" s="168"/>
      <c r="E4550" s="168"/>
      <c r="F4550" s="168"/>
      <c r="G4550" s="168"/>
      <c r="H4550" s="167"/>
      <c r="I4550" s="167"/>
    </row>
    <row r="4551" spans="4:9" s="142" customFormat="1">
      <c r="D4551" s="168"/>
      <c r="E4551" s="168"/>
      <c r="F4551" s="168"/>
      <c r="G4551" s="168"/>
      <c r="H4551" s="167"/>
      <c r="I4551" s="167"/>
    </row>
    <row r="4552" spans="4:9" s="142" customFormat="1">
      <c r="D4552" s="168"/>
      <c r="E4552" s="168"/>
      <c r="F4552" s="168"/>
      <c r="G4552" s="168"/>
      <c r="H4552" s="167"/>
      <c r="I4552" s="167"/>
    </row>
    <row r="4553" spans="4:9" s="142" customFormat="1">
      <c r="D4553" s="168"/>
      <c r="E4553" s="168"/>
      <c r="F4553" s="168"/>
      <c r="G4553" s="168"/>
      <c r="H4553" s="167"/>
      <c r="I4553" s="167"/>
    </row>
    <row r="4554" spans="4:9" s="142" customFormat="1">
      <c r="D4554" s="168"/>
      <c r="E4554" s="168"/>
      <c r="F4554" s="168"/>
      <c r="G4554" s="168"/>
      <c r="H4554" s="167"/>
      <c r="I4554" s="167"/>
    </row>
    <row r="4555" spans="4:9" s="142" customFormat="1">
      <c r="D4555" s="168"/>
      <c r="E4555" s="168"/>
      <c r="F4555" s="168"/>
      <c r="G4555" s="168"/>
      <c r="H4555" s="167"/>
      <c r="I4555" s="167"/>
    </row>
    <row r="4556" spans="4:9" s="142" customFormat="1">
      <c r="D4556" s="168"/>
      <c r="E4556" s="168"/>
      <c r="F4556" s="168"/>
      <c r="G4556" s="168"/>
      <c r="H4556" s="167"/>
      <c r="I4556" s="167"/>
    </row>
    <row r="4557" spans="4:9" s="142" customFormat="1">
      <c r="D4557" s="168"/>
      <c r="E4557" s="168"/>
      <c r="F4557" s="168"/>
      <c r="G4557" s="168"/>
      <c r="H4557" s="167"/>
      <c r="I4557" s="167"/>
    </row>
    <row r="4558" spans="4:9" s="142" customFormat="1">
      <c r="D4558" s="168"/>
      <c r="E4558" s="168"/>
      <c r="F4558" s="168"/>
      <c r="G4558" s="168"/>
      <c r="H4558" s="167"/>
      <c r="I4558" s="167"/>
    </row>
    <row r="4559" spans="4:9" s="142" customFormat="1">
      <c r="D4559" s="168"/>
      <c r="E4559" s="168"/>
      <c r="F4559" s="168"/>
      <c r="G4559" s="168"/>
      <c r="H4559" s="167"/>
      <c r="I4559" s="167"/>
    </row>
    <row r="4560" spans="4:9" s="142" customFormat="1">
      <c r="D4560" s="168"/>
      <c r="E4560" s="168"/>
      <c r="F4560" s="168"/>
      <c r="G4560" s="168"/>
      <c r="H4560" s="167"/>
      <c r="I4560" s="167"/>
    </row>
    <row r="4561" spans="4:9" s="142" customFormat="1">
      <c r="D4561" s="168"/>
      <c r="E4561" s="168"/>
      <c r="F4561" s="168"/>
      <c r="G4561" s="168"/>
      <c r="H4561" s="167"/>
      <c r="I4561" s="167"/>
    </row>
    <row r="4562" spans="4:9" s="142" customFormat="1">
      <c r="D4562" s="168"/>
      <c r="E4562" s="168"/>
      <c r="F4562" s="168"/>
      <c r="G4562" s="168"/>
      <c r="H4562" s="167"/>
      <c r="I4562" s="167"/>
    </row>
    <row r="4563" spans="4:9" s="142" customFormat="1">
      <c r="D4563" s="168"/>
      <c r="E4563" s="168"/>
      <c r="F4563" s="168"/>
      <c r="G4563" s="168"/>
      <c r="H4563" s="167"/>
      <c r="I4563" s="167"/>
    </row>
    <row r="4564" spans="4:9" s="142" customFormat="1">
      <c r="D4564" s="168"/>
      <c r="E4564" s="168"/>
      <c r="F4564" s="168"/>
      <c r="G4564" s="168"/>
      <c r="H4564" s="167"/>
      <c r="I4564" s="167"/>
    </row>
    <row r="4565" spans="4:9" s="142" customFormat="1">
      <c r="D4565" s="168"/>
      <c r="E4565" s="168"/>
      <c r="F4565" s="168"/>
      <c r="G4565" s="168"/>
      <c r="H4565" s="167"/>
      <c r="I4565" s="167"/>
    </row>
    <row r="4566" spans="4:9" s="142" customFormat="1">
      <c r="D4566" s="168"/>
      <c r="E4566" s="168"/>
      <c r="F4566" s="168"/>
      <c r="G4566" s="168"/>
      <c r="H4566" s="167"/>
      <c r="I4566" s="167"/>
    </row>
    <row r="4567" spans="4:9" s="142" customFormat="1">
      <c r="D4567" s="168"/>
      <c r="E4567" s="168"/>
      <c r="F4567" s="168"/>
      <c r="G4567" s="168"/>
      <c r="H4567" s="167"/>
      <c r="I4567" s="167"/>
    </row>
    <row r="4568" spans="4:9" s="142" customFormat="1">
      <c r="D4568" s="168"/>
      <c r="E4568" s="168"/>
      <c r="F4568" s="168"/>
      <c r="G4568" s="168"/>
      <c r="H4568" s="167"/>
      <c r="I4568" s="167"/>
    </row>
    <row r="4569" spans="4:9" s="142" customFormat="1">
      <c r="D4569" s="168"/>
      <c r="E4569" s="168"/>
      <c r="F4569" s="168"/>
      <c r="G4569" s="168"/>
      <c r="H4569" s="167"/>
      <c r="I4569" s="167"/>
    </row>
    <row r="4570" spans="4:9" s="142" customFormat="1">
      <c r="D4570" s="168"/>
      <c r="E4570" s="168"/>
      <c r="F4570" s="168"/>
      <c r="G4570" s="168"/>
      <c r="H4570" s="167"/>
      <c r="I4570" s="167"/>
    </row>
    <row r="4571" spans="4:9" s="142" customFormat="1">
      <c r="D4571" s="168"/>
      <c r="E4571" s="168"/>
      <c r="F4571" s="168"/>
      <c r="G4571" s="168"/>
      <c r="H4571" s="167"/>
      <c r="I4571" s="167"/>
    </row>
    <row r="4572" spans="4:9" s="142" customFormat="1">
      <c r="D4572" s="168"/>
      <c r="E4572" s="168"/>
      <c r="F4572" s="168"/>
      <c r="G4572" s="168"/>
      <c r="H4572" s="167"/>
      <c r="I4572" s="167"/>
    </row>
    <row r="4573" spans="4:9" s="142" customFormat="1">
      <c r="D4573" s="168"/>
      <c r="E4573" s="168"/>
      <c r="F4573" s="168"/>
      <c r="G4573" s="168"/>
      <c r="H4573" s="167"/>
      <c r="I4573" s="167"/>
    </row>
    <row r="4574" spans="4:9" s="142" customFormat="1">
      <c r="D4574" s="168"/>
      <c r="E4574" s="168"/>
      <c r="F4574" s="168"/>
      <c r="G4574" s="168"/>
      <c r="H4574" s="167"/>
      <c r="I4574" s="167"/>
    </row>
    <row r="4575" spans="4:9" s="142" customFormat="1">
      <c r="D4575" s="168"/>
      <c r="E4575" s="168"/>
      <c r="F4575" s="168"/>
      <c r="G4575" s="168"/>
      <c r="H4575" s="167"/>
      <c r="I4575" s="167"/>
    </row>
    <row r="4576" spans="4:9" s="142" customFormat="1">
      <c r="D4576" s="168"/>
      <c r="E4576" s="168"/>
      <c r="F4576" s="168"/>
      <c r="G4576" s="168"/>
      <c r="H4576" s="167"/>
      <c r="I4576" s="167"/>
    </row>
    <row r="4577" spans="4:9" s="142" customFormat="1">
      <c r="D4577" s="168"/>
      <c r="E4577" s="168"/>
      <c r="F4577" s="168"/>
      <c r="G4577" s="168"/>
      <c r="H4577" s="167"/>
      <c r="I4577" s="167"/>
    </row>
    <row r="4578" spans="4:9" s="142" customFormat="1">
      <c r="D4578" s="168"/>
      <c r="E4578" s="168"/>
      <c r="F4578" s="168"/>
      <c r="G4578" s="168"/>
      <c r="H4578" s="167"/>
      <c r="I4578" s="167"/>
    </row>
    <row r="4579" spans="4:9" s="142" customFormat="1">
      <c r="D4579" s="168"/>
      <c r="E4579" s="168"/>
      <c r="F4579" s="168"/>
      <c r="G4579" s="168"/>
      <c r="H4579" s="167"/>
      <c r="I4579" s="167"/>
    </row>
    <row r="4580" spans="4:9" s="142" customFormat="1">
      <c r="D4580" s="168"/>
      <c r="E4580" s="168"/>
      <c r="F4580" s="168"/>
      <c r="G4580" s="168"/>
      <c r="H4580" s="167"/>
      <c r="I4580" s="167"/>
    </row>
    <row r="4581" spans="4:9" s="142" customFormat="1">
      <c r="D4581" s="168"/>
      <c r="E4581" s="168"/>
      <c r="F4581" s="168"/>
      <c r="G4581" s="168"/>
      <c r="H4581" s="167"/>
      <c r="I4581" s="167"/>
    </row>
    <row r="4582" spans="4:9" s="142" customFormat="1">
      <c r="D4582" s="168"/>
      <c r="E4582" s="168"/>
      <c r="F4582" s="168"/>
      <c r="G4582" s="168"/>
      <c r="H4582" s="167"/>
      <c r="I4582" s="167"/>
    </row>
    <row r="4583" spans="4:9" s="142" customFormat="1">
      <c r="D4583" s="168"/>
      <c r="E4583" s="168"/>
      <c r="F4583" s="168"/>
      <c r="G4583" s="168"/>
      <c r="H4583" s="167"/>
      <c r="I4583" s="167"/>
    </row>
    <row r="4584" spans="4:9" s="142" customFormat="1">
      <c r="D4584" s="168"/>
      <c r="E4584" s="168"/>
      <c r="F4584" s="168"/>
      <c r="G4584" s="168"/>
      <c r="H4584" s="167"/>
      <c r="I4584" s="167"/>
    </row>
    <row r="4585" spans="4:9" s="142" customFormat="1">
      <c r="D4585" s="168"/>
      <c r="E4585" s="168"/>
      <c r="F4585" s="168"/>
      <c r="G4585" s="168"/>
      <c r="H4585" s="167"/>
      <c r="I4585" s="167"/>
    </row>
    <row r="4586" spans="4:9" s="142" customFormat="1">
      <c r="D4586" s="168"/>
      <c r="E4586" s="168"/>
      <c r="F4586" s="168"/>
      <c r="G4586" s="168"/>
      <c r="H4586" s="167"/>
      <c r="I4586" s="167"/>
    </row>
    <row r="4587" spans="4:9" s="142" customFormat="1">
      <c r="D4587" s="168"/>
      <c r="E4587" s="168"/>
      <c r="F4587" s="168"/>
      <c r="G4587" s="168"/>
      <c r="H4587" s="167"/>
      <c r="I4587" s="167"/>
    </row>
    <row r="4588" spans="4:9" s="142" customFormat="1">
      <c r="D4588" s="168"/>
      <c r="E4588" s="168"/>
      <c r="F4588" s="168"/>
      <c r="G4588" s="168"/>
      <c r="H4588" s="167"/>
      <c r="I4588" s="167"/>
    </row>
    <row r="4589" spans="4:9" s="142" customFormat="1">
      <c r="D4589" s="168"/>
      <c r="E4589" s="168"/>
      <c r="F4589" s="168"/>
      <c r="G4589" s="168"/>
      <c r="H4589" s="167"/>
      <c r="I4589" s="167"/>
    </row>
    <row r="4590" spans="4:9" s="142" customFormat="1">
      <c r="D4590" s="168"/>
      <c r="E4590" s="168"/>
      <c r="F4590" s="168"/>
      <c r="G4590" s="168"/>
      <c r="H4590" s="167"/>
      <c r="I4590" s="167"/>
    </row>
    <row r="4591" spans="4:9" s="142" customFormat="1">
      <c r="D4591" s="168"/>
      <c r="E4591" s="168"/>
      <c r="F4591" s="168"/>
      <c r="G4591" s="168"/>
      <c r="H4591" s="167"/>
      <c r="I4591" s="167"/>
    </row>
    <row r="4592" spans="4:9" s="142" customFormat="1">
      <c r="D4592" s="168"/>
      <c r="E4592" s="168"/>
      <c r="F4592" s="168"/>
      <c r="G4592" s="168"/>
      <c r="H4592" s="167"/>
      <c r="I4592" s="167"/>
    </row>
    <row r="4593" spans="4:9" s="142" customFormat="1">
      <c r="D4593" s="168"/>
      <c r="E4593" s="168"/>
      <c r="F4593" s="168"/>
      <c r="G4593" s="168"/>
      <c r="H4593" s="167"/>
      <c r="I4593" s="167"/>
    </row>
    <row r="4594" spans="4:9" s="142" customFormat="1">
      <c r="D4594" s="168"/>
      <c r="E4594" s="168"/>
      <c r="F4594" s="168"/>
      <c r="G4594" s="168"/>
      <c r="H4594" s="167"/>
      <c r="I4594" s="167"/>
    </row>
    <row r="4595" spans="4:9" s="142" customFormat="1">
      <c r="D4595" s="168"/>
      <c r="E4595" s="168"/>
      <c r="F4595" s="168"/>
      <c r="G4595" s="168"/>
      <c r="H4595" s="167"/>
      <c r="I4595" s="167"/>
    </row>
    <row r="4596" spans="4:9" s="142" customFormat="1">
      <c r="D4596" s="168"/>
      <c r="E4596" s="168"/>
      <c r="F4596" s="168"/>
      <c r="G4596" s="168"/>
      <c r="H4596" s="167"/>
      <c r="I4596" s="167"/>
    </row>
    <row r="4597" spans="4:9" s="142" customFormat="1">
      <c r="D4597" s="168"/>
      <c r="E4597" s="168"/>
      <c r="F4597" s="168"/>
      <c r="G4597" s="168"/>
      <c r="H4597" s="167"/>
      <c r="I4597" s="167"/>
    </row>
    <row r="4598" spans="4:9" s="142" customFormat="1">
      <c r="D4598" s="168"/>
      <c r="E4598" s="168"/>
      <c r="F4598" s="168"/>
      <c r="G4598" s="168"/>
      <c r="H4598" s="167"/>
      <c r="I4598" s="167"/>
    </row>
    <row r="4599" spans="4:9" s="142" customFormat="1">
      <c r="D4599" s="168"/>
      <c r="E4599" s="168"/>
      <c r="F4599" s="168"/>
      <c r="G4599" s="168"/>
      <c r="H4599" s="167"/>
      <c r="I4599" s="167"/>
    </row>
    <row r="4600" spans="4:9" s="142" customFormat="1">
      <c r="D4600" s="168"/>
      <c r="E4600" s="168"/>
      <c r="F4600" s="168"/>
      <c r="G4600" s="168"/>
      <c r="H4600" s="167"/>
      <c r="I4600" s="167"/>
    </row>
    <row r="4601" spans="4:9" s="142" customFormat="1">
      <c r="D4601" s="168"/>
      <c r="E4601" s="168"/>
      <c r="F4601" s="168"/>
      <c r="G4601" s="168"/>
      <c r="H4601" s="167"/>
      <c r="I4601" s="167"/>
    </row>
    <row r="4602" spans="4:9" s="142" customFormat="1">
      <c r="D4602" s="168"/>
      <c r="E4602" s="168"/>
      <c r="F4602" s="168"/>
      <c r="G4602" s="168"/>
      <c r="H4602" s="167"/>
      <c r="I4602" s="167"/>
    </row>
    <row r="4603" spans="4:9" s="142" customFormat="1">
      <c r="D4603" s="168"/>
      <c r="E4603" s="168"/>
      <c r="F4603" s="168"/>
      <c r="G4603" s="168"/>
      <c r="H4603" s="167"/>
      <c r="I4603" s="167"/>
    </row>
    <row r="4604" spans="4:9" s="142" customFormat="1">
      <c r="D4604" s="168"/>
      <c r="E4604" s="168"/>
      <c r="F4604" s="168"/>
      <c r="G4604" s="168"/>
      <c r="H4604" s="167"/>
      <c r="I4604" s="167"/>
    </row>
    <row r="4605" spans="4:9" s="142" customFormat="1">
      <c r="D4605" s="168"/>
      <c r="E4605" s="168"/>
      <c r="F4605" s="168"/>
      <c r="G4605" s="168"/>
      <c r="H4605" s="167"/>
      <c r="I4605" s="167"/>
    </row>
    <row r="4606" spans="4:9" s="142" customFormat="1">
      <c r="D4606" s="168"/>
      <c r="E4606" s="168"/>
      <c r="F4606" s="168"/>
      <c r="G4606" s="168"/>
      <c r="H4606" s="167"/>
      <c r="I4606" s="167"/>
    </row>
    <row r="4607" spans="4:9" s="142" customFormat="1">
      <c r="D4607" s="168"/>
      <c r="E4607" s="168"/>
      <c r="F4607" s="168"/>
      <c r="G4607" s="168"/>
      <c r="H4607" s="167"/>
      <c r="I4607" s="167"/>
    </row>
    <row r="4608" spans="4:9" s="142" customFormat="1">
      <c r="D4608" s="168"/>
      <c r="E4608" s="168"/>
      <c r="F4608" s="168"/>
      <c r="G4608" s="168"/>
      <c r="H4608" s="167"/>
      <c r="I4608" s="167"/>
    </row>
    <row r="4609" spans="4:9" s="142" customFormat="1">
      <c r="D4609" s="168"/>
      <c r="E4609" s="168"/>
      <c r="F4609" s="168"/>
      <c r="G4609" s="168"/>
      <c r="H4609" s="167"/>
      <c r="I4609" s="167"/>
    </row>
    <row r="4610" spans="4:9" s="142" customFormat="1">
      <c r="D4610" s="168"/>
      <c r="E4610" s="168"/>
      <c r="F4610" s="168"/>
      <c r="G4610" s="168"/>
      <c r="H4610" s="167"/>
      <c r="I4610" s="167"/>
    </row>
    <row r="4611" spans="4:9" s="142" customFormat="1">
      <c r="D4611" s="168"/>
      <c r="E4611" s="168"/>
      <c r="F4611" s="168"/>
      <c r="G4611" s="168"/>
      <c r="H4611" s="167"/>
      <c r="I4611" s="167"/>
    </row>
    <row r="4612" spans="4:9" s="142" customFormat="1">
      <c r="D4612" s="168"/>
      <c r="E4612" s="168"/>
      <c r="F4612" s="168"/>
      <c r="G4612" s="168"/>
      <c r="H4612" s="167"/>
      <c r="I4612" s="167"/>
    </row>
    <row r="4613" spans="4:9" s="142" customFormat="1">
      <c r="D4613" s="168"/>
      <c r="E4613" s="168"/>
      <c r="F4613" s="168"/>
      <c r="G4613" s="168"/>
      <c r="H4613" s="167"/>
      <c r="I4613" s="167"/>
    </row>
    <row r="4614" spans="4:9" s="142" customFormat="1">
      <c r="D4614" s="168"/>
      <c r="E4614" s="168"/>
      <c r="F4614" s="168"/>
      <c r="G4614" s="168"/>
      <c r="H4614" s="167"/>
      <c r="I4614" s="167"/>
    </row>
    <row r="4615" spans="4:9" s="142" customFormat="1">
      <c r="D4615" s="168"/>
      <c r="E4615" s="168"/>
      <c r="F4615" s="168"/>
      <c r="G4615" s="168"/>
      <c r="H4615" s="167"/>
      <c r="I4615" s="167"/>
    </row>
    <row r="4616" spans="4:9" s="142" customFormat="1">
      <c r="D4616" s="168"/>
      <c r="E4616" s="168"/>
      <c r="F4616" s="168"/>
      <c r="G4616" s="168"/>
      <c r="H4616" s="167"/>
      <c r="I4616" s="167"/>
    </row>
    <row r="4617" spans="4:9" s="142" customFormat="1">
      <c r="D4617" s="168"/>
      <c r="E4617" s="168"/>
      <c r="F4617" s="168"/>
      <c r="G4617" s="168"/>
      <c r="H4617" s="167"/>
      <c r="I4617" s="167"/>
    </row>
    <row r="4618" spans="4:9" s="142" customFormat="1">
      <c r="D4618" s="168"/>
      <c r="E4618" s="168"/>
      <c r="F4618" s="168"/>
      <c r="G4618" s="168"/>
      <c r="H4618" s="167"/>
      <c r="I4618" s="167"/>
    </row>
    <row r="4619" spans="4:9" s="142" customFormat="1">
      <c r="D4619" s="168"/>
      <c r="E4619" s="168"/>
      <c r="F4619" s="168"/>
      <c r="G4619" s="168"/>
      <c r="H4619" s="167"/>
      <c r="I4619" s="167"/>
    </row>
    <row r="4620" spans="4:9" s="142" customFormat="1">
      <c r="D4620" s="168"/>
      <c r="E4620" s="168"/>
      <c r="F4620" s="168"/>
      <c r="G4620" s="168"/>
      <c r="H4620" s="167"/>
      <c r="I4620" s="167"/>
    </row>
    <row r="4621" spans="4:9" s="142" customFormat="1">
      <c r="D4621" s="168"/>
      <c r="E4621" s="168"/>
      <c r="F4621" s="168"/>
      <c r="G4621" s="168"/>
      <c r="H4621" s="167"/>
      <c r="I4621" s="167"/>
    </row>
    <row r="4622" spans="4:9" s="142" customFormat="1">
      <c r="D4622" s="168"/>
      <c r="E4622" s="168"/>
      <c r="F4622" s="168"/>
      <c r="G4622" s="168"/>
      <c r="H4622" s="167"/>
      <c r="I4622" s="167"/>
    </row>
    <row r="4623" spans="4:9" s="142" customFormat="1">
      <c r="D4623" s="168"/>
      <c r="E4623" s="168"/>
      <c r="F4623" s="168"/>
      <c r="G4623" s="168"/>
      <c r="H4623" s="167"/>
      <c r="I4623" s="167"/>
    </row>
    <row r="4624" spans="4:9" s="142" customFormat="1">
      <c r="D4624" s="168"/>
      <c r="E4624" s="168"/>
      <c r="F4624" s="168"/>
      <c r="G4624" s="168"/>
      <c r="H4624" s="167"/>
      <c r="I4624" s="167"/>
    </row>
    <row r="4625" spans="4:9" s="142" customFormat="1">
      <c r="D4625" s="168"/>
      <c r="E4625" s="168"/>
      <c r="F4625" s="168"/>
      <c r="G4625" s="168"/>
      <c r="H4625" s="167"/>
      <c r="I4625" s="167"/>
    </row>
    <row r="4626" spans="4:9" s="142" customFormat="1">
      <c r="D4626" s="168"/>
      <c r="E4626" s="168"/>
      <c r="F4626" s="168"/>
      <c r="G4626" s="168"/>
      <c r="H4626" s="167"/>
      <c r="I4626" s="167"/>
    </row>
    <row r="4627" spans="4:9" s="142" customFormat="1">
      <c r="D4627" s="168"/>
      <c r="E4627" s="168"/>
      <c r="F4627" s="168"/>
      <c r="G4627" s="168"/>
      <c r="H4627" s="167"/>
      <c r="I4627" s="167"/>
    </row>
    <row r="4628" spans="4:9" s="142" customFormat="1">
      <c r="D4628" s="168"/>
      <c r="E4628" s="168"/>
      <c r="F4628" s="168"/>
      <c r="G4628" s="168"/>
      <c r="H4628" s="167"/>
      <c r="I4628" s="167"/>
    </row>
    <row r="4629" spans="4:9" s="142" customFormat="1">
      <c r="D4629" s="168"/>
      <c r="E4629" s="168"/>
      <c r="F4629" s="168"/>
      <c r="G4629" s="168"/>
      <c r="H4629" s="167"/>
      <c r="I4629" s="167"/>
    </row>
    <row r="4630" spans="4:9" s="142" customFormat="1">
      <c r="D4630" s="168"/>
      <c r="E4630" s="168"/>
      <c r="F4630" s="168"/>
      <c r="G4630" s="168"/>
      <c r="H4630" s="167"/>
      <c r="I4630" s="167"/>
    </row>
    <row r="4631" spans="4:9" s="142" customFormat="1">
      <c r="D4631" s="168"/>
      <c r="E4631" s="168"/>
      <c r="F4631" s="168"/>
      <c r="G4631" s="168"/>
      <c r="H4631" s="167"/>
      <c r="I4631" s="167"/>
    </row>
    <row r="4632" spans="4:9" s="142" customFormat="1">
      <c r="D4632" s="168"/>
      <c r="E4632" s="168"/>
      <c r="F4632" s="168"/>
      <c r="G4632" s="168"/>
      <c r="H4632" s="167"/>
      <c r="I4632" s="167"/>
    </row>
    <row r="4633" spans="4:9" s="142" customFormat="1">
      <c r="D4633" s="168"/>
      <c r="E4633" s="168"/>
      <c r="F4633" s="168"/>
      <c r="G4633" s="168"/>
      <c r="H4633" s="167"/>
      <c r="I4633" s="167"/>
    </row>
    <row r="4634" spans="4:9" s="142" customFormat="1">
      <c r="D4634" s="168"/>
      <c r="E4634" s="168"/>
      <c r="F4634" s="168"/>
      <c r="G4634" s="168"/>
      <c r="H4634" s="167"/>
      <c r="I4634" s="167"/>
    </row>
    <row r="4635" spans="4:9" s="142" customFormat="1">
      <c r="D4635" s="168"/>
      <c r="E4635" s="168"/>
      <c r="F4635" s="168"/>
      <c r="G4635" s="168"/>
      <c r="H4635" s="167"/>
      <c r="I4635" s="167"/>
    </row>
    <row r="4636" spans="4:9" s="142" customFormat="1">
      <c r="D4636" s="168"/>
      <c r="E4636" s="168"/>
      <c r="F4636" s="168"/>
      <c r="G4636" s="168"/>
      <c r="H4636" s="167"/>
      <c r="I4636" s="167"/>
    </row>
    <row r="4637" spans="4:9" s="142" customFormat="1">
      <c r="D4637" s="168"/>
      <c r="E4637" s="168"/>
      <c r="F4637" s="168"/>
      <c r="G4637" s="168"/>
      <c r="H4637" s="167"/>
      <c r="I4637" s="167"/>
    </row>
    <row r="4638" spans="4:9" s="142" customFormat="1">
      <c r="D4638" s="168"/>
      <c r="E4638" s="168"/>
      <c r="F4638" s="168"/>
      <c r="G4638" s="168"/>
      <c r="H4638" s="167"/>
      <c r="I4638" s="167"/>
    </row>
    <row r="4639" spans="4:9" s="142" customFormat="1">
      <c r="D4639" s="168"/>
      <c r="E4639" s="168"/>
      <c r="F4639" s="168"/>
      <c r="G4639" s="168"/>
      <c r="H4639" s="167"/>
      <c r="I4639" s="167"/>
    </row>
    <row r="4640" spans="4:9" s="142" customFormat="1">
      <c r="D4640" s="168"/>
      <c r="E4640" s="168"/>
      <c r="F4640" s="168"/>
      <c r="G4640" s="168"/>
      <c r="H4640" s="167"/>
      <c r="I4640" s="167"/>
    </row>
    <row r="4641" spans="4:9" s="142" customFormat="1">
      <c r="D4641" s="168"/>
      <c r="E4641" s="168"/>
      <c r="F4641" s="168"/>
      <c r="G4641" s="168"/>
      <c r="H4641" s="167"/>
      <c r="I4641" s="167"/>
    </row>
    <row r="4642" spans="4:9" s="142" customFormat="1">
      <c r="D4642" s="168"/>
      <c r="E4642" s="168"/>
      <c r="F4642" s="168"/>
      <c r="G4642" s="168"/>
      <c r="H4642" s="167"/>
      <c r="I4642" s="167"/>
    </row>
    <row r="4643" spans="4:9" s="142" customFormat="1">
      <c r="D4643" s="168"/>
      <c r="E4643" s="168"/>
      <c r="F4643" s="168"/>
      <c r="G4643" s="168"/>
      <c r="H4643" s="167"/>
      <c r="I4643" s="167"/>
    </row>
    <row r="4644" spans="4:9" s="142" customFormat="1">
      <c r="D4644" s="168"/>
      <c r="E4644" s="168"/>
      <c r="F4644" s="168"/>
      <c r="G4644" s="168"/>
      <c r="H4644" s="167"/>
      <c r="I4644" s="167"/>
    </row>
    <row r="4645" spans="4:9" s="142" customFormat="1">
      <c r="D4645" s="168"/>
      <c r="E4645" s="168"/>
      <c r="F4645" s="168"/>
      <c r="G4645" s="168"/>
      <c r="H4645" s="167"/>
      <c r="I4645" s="167"/>
    </row>
    <row r="4646" spans="4:9" s="142" customFormat="1">
      <c r="D4646" s="168"/>
      <c r="E4646" s="168"/>
      <c r="F4646" s="168"/>
      <c r="G4646" s="168"/>
      <c r="H4646" s="167"/>
      <c r="I4646" s="167"/>
    </row>
    <row r="4647" spans="4:9" s="142" customFormat="1">
      <c r="D4647" s="168"/>
      <c r="E4647" s="168"/>
      <c r="F4647" s="168"/>
      <c r="G4647" s="168"/>
      <c r="H4647" s="167"/>
      <c r="I4647" s="167"/>
    </row>
    <row r="4648" spans="4:9" s="142" customFormat="1">
      <c r="D4648" s="168"/>
      <c r="E4648" s="168"/>
      <c r="F4648" s="168"/>
      <c r="G4648" s="168"/>
      <c r="H4648" s="167"/>
      <c r="I4648" s="167"/>
    </row>
    <row r="4649" spans="4:9" s="142" customFormat="1">
      <c r="D4649" s="168"/>
      <c r="E4649" s="168"/>
      <c r="F4649" s="168"/>
      <c r="G4649" s="168"/>
      <c r="H4649" s="167"/>
      <c r="I4649" s="167"/>
    </row>
    <row r="4650" spans="4:9" s="142" customFormat="1">
      <c r="D4650" s="168"/>
      <c r="E4650" s="168"/>
      <c r="F4650" s="168"/>
      <c r="G4650" s="168"/>
      <c r="H4650" s="167"/>
      <c r="I4650" s="167"/>
    </row>
    <row r="4651" spans="4:9" s="142" customFormat="1">
      <c r="D4651" s="168"/>
      <c r="E4651" s="168"/>
      <c r="F4651" s="168"/>
      <c r="G4651" s="168"/>
      <c r="H4651" s="167"/>
      <c r="I4651" s="167"/>
    </row>
    <row r="4652" spans="4:9" s="142" customFormat="1">
      <c r="D4652" s="168"/>
      <c r="E4652" s="168"/>
      <c r="F4652" s="168"/>
      <c r="G4652" s="168"/>
      <c r="H4652" s="167"/>
      <c r="I4652" s="167"/>
    </row>
    <row r="4653" spans="4:9" s="142" customFormat="1">
      <c r="D4653" s="168"/>
      <c r="E4653" s="168"/>
      <c r="F4653" s="168"/>
      <c r="G4653" s="168"/>
      <c r="H4653" s="167"/>
      <c r="I4653" s="167"/>
    </row>
    <row r="4654" spans="4:9" s="142" customFormat="1">
      <c r="D4654" s="168"/>
      <c r="E4654" s="168"/>
      <c r="F4654" s="168"/>
      <c r="G4654" s="168"/>
      <c r="H4654" s="167"/>
      <c r="I4654" s="167"/>
    </row>
    <row r="4655" spans="4:9" s="142" customFormat="1">
      <c r="D4655" s="168"/>
      <c r="E4655" s="168"/>
      <c r="F4655" s="168"/>
      <c r="G4655" s="168"/>
      <c r="H4655" s="167"/>
      <c r="I4655" s="167"/>
    </row>
    <row r="4656" spans="4:9" s="142" customFormat="1">
      <c r="D4656" s="168"/>
      <c r="E4656" s="168"/>
      <c r="F4656" s="168"/>
      <c r="G4656" s="168"/>
      <c r="H4656" s="167"/>
      <c r="I4656" s="167"/>
    </row>
    <row r="4657" spans="4:9" s="142" customFormat="1">
      <c r="D4657" s="168"/>
      <c r="E4657" s="168"/>
      <c r="F4657" s="168"/>
      <c r="G4657" s="168"/>
      <c r="H4657" s="167"/>
      <c r="I4657" s="167"/>
    </row>
    <row r="4658" spans="4:9" s="142" customFormat="1">
      <c r="D4658" s="168"/>
      <c r="E4658" s="168"/>
      <c r="F4658" s="168"/>
      <c r="G4658" s="168"/>
      <c r="H4658" s="167"/>
      <c r="I4658" s="167"/>
    </row>
    <row r="4659" spans="4:9" s="142" customFormat="1">
      <c r="D4659" s="168"/>
      <c r="E4659" s="168"/>
      <c r="F4659" s="168"/>
      <c r="G4659" s="168"/>
      <c r="H4659" s="167"/>
      <c r="I4659" s="167"/>
    </row>
    <row r="4660" spans="4:9" s="142" customFormat="1">
      <c r="D4660" s="168"/>
      <c r="E4660" s="168"/>
      <c r="F4660" s="168"/>
      <c r="G4660" s="168"/>
      <c r="H4660" s="167"/>
      <c r="I4660" s="167"/>
    </row>
    <row r="4661" spans="4:9" s="142" customFormat="1">
      <c r="D4661" s="168"/>
      <c r="E4661" s="168"/>
      <c r="F4661" s="168"/>
      <c r="G4661" s="168"/>
      <c r="H4661" s="167"/>
      <c r="I4661" s="167"/>
    </row>
    <row r="4662" spans="4:9" s="142" customFormat="1">
      <c r="D4662" s="168"/>
      <c r="E4662" s="168"/>
      <c r="F4662" s="168"/>
      <c r="G4662" s="168"/>
      <c r="H4662" s="167"/>
      <c r="I4662" s="167"/>
    </row>
    <row r="4663" spans="4:9" s="142" customFormat="1">
      <c r="D4663" s="168"/>
      <c r="E4663" s="168"/>
      <c r="F4663" s="168"/>
      <c r="G4663" s="168"/>
      <c r="H4663" s="167"/>
      <c r="I4663" s="167"/>
    </row>
    <row r="4664" spans="4:9" s="142" customFormat="1">
      <c r="D4664" s="168"/>
      <c r="E4664" s="168"/>
      <c r="F4664" s="168"/>
      <c r="G4664" s="168"/>
      <c r="H4664" s="167"/>
      <c r="I4664" s="167"/>
    </row>
    <row r="4665" spans="4:9" s="142" customFormat="1">
      <c r="D4665" s="168"/>
      <c r="E4665" s="168"/>
      <c r="F4665" s="168"/>
      <c r="G4665" s="168"/>
      <c r="H4665" s="167"/>
      <c r="I4665" s="167"/>
    </row>
    <row r="4666" spans="4:9" s="142" customFormat="1">
      <c r="D4666" s="168"/>
      <c r="E4666" s="168"/>
      <c r="F4666" s="168"/>
      <c r="G4666" s="168"/>
      <c r="H4666" s="167"/>
      <c r="I4666" s="167"/>
    </row>
    <row r="4667" spans="4:9" s="142" customFormat="1">
      <c r="D4667" s="168"/>
      <c r="E4667" s="168"/>
      <c r="F4667" s="168"/>
      <c r="G4667" s="168"/>
      <c r="H4667" s="167"/>
      <c r="I4667" s="167"/>
    </row>
    <row r="4668" spans="4:9" s="142" customFormat="1">
      <c r="D4668" s="168"/>
      <c r="E4668" s="168"/>
      <c r="F4668" s="168"/>
      <c r="G4668" s="168"/>
      <c r="H4668" s="167"/>
      <c r="I4668" s="167"/>
    </row>
    <row r="4669" spans="4:9" s="142" customFormat="1">
      <c r="D4669" s="168"/>
      <c r="E4669" s="168"/>
      <c r="F4669" s="168"/>
      <c r="G4669" s="168"/>
      <c r="H4669" s="167"/>
      <c r="I4669" s="167"/>
    </row>
    <row r="4670" spans="4:9" s="142" customFormat="1">
      <c r="D4670" s="168"/>
      <c r="E4670" s="168"/>
      <c r="F4670" s="168"/>
      <c r="G4670" s="168"/>
      <c r="H4670" s="167"/>
      <c r="I4670" s="167"/>
    </row>
    <row r="4671" spans="4:9" s="142" customFormat="1">
      <c r="D4671" s="168"/>
      <c r="E4671" s="168"/>
      <c r="F4671" s="168"/>
      <c r="G4671" s="168"/>
      <c r="H4671" s="167"/>
      <c r="I4671" s="167"/>
    </row>
    <row r="4672" spans="4:9" s="142" customFormat="1">
      <c r="D4672" s="168"/>
      <c r="E4672" s="168"/>
      <c r="F4672" s="168"/>
      <c r="G4672" s="168"/>
      <c r="H4672" s="167"/>
      <c r="I4672" s="167"/>
    </row>
    <row r="4673" spans="4:9" s="142" customFormat="1">
      <c r="D4673" s="168"/>
      <c r="E4673" s="168"/>
      <c r="F4673" s="168"/>
      <c r="G4673" s="168"/>
      <c r="H4673" s="167"/>
      <c r="I4673" s="167"/>
    </row>
    <row r="4674" spans="4:9" s="142" customFormat="1">
      <c r="D4674" s="168"/>
      <c r="E4674" s="168"/>
      <c r="F4674" s="168"/>
      <c r="G4674" s="168"/>
      <c r="H4674" s="167"/>
      <c r="I4674" s="167"/>
    </row>
    <row r="4675" spans="4:9" s="142" customFormat="1">
      <c r="D4675" s="168"/>
      <c r="E4675" s="168"/>
      <c r="F4675" s="168"/>
      <c r="G4675" s="168"/>
      <c r="H4675" s="167"/>
      <c r="I4675" s="167"/>
    </row>
    <row r="4676" spans="4:9" s="142" customFormat="1">
      <c r="D4676" s="168"/>
      <c r="E4676" s="168"/>
      <c r="F4676" s="168"/>
      <c r="G4676" s="168"/>
      <c r="H4676" s="167"/>
      <c r="I4676" s="167"/>
    </row>
    <row r="4677" spans="4:9" s="142" customFormat="1">
      <c r="D4677" s="168"/>
      <c r="E4677" s="168"/>
      <c r="F4677" s="168"/>
      <c r="G4677" s="168"/>
      <c r="H4677" s="167"/>
      <c r="I4677" s="167"/>
    </row>
    <row r="4678" spans="4:9" s="142" customFormat="1">
      <c r="D4678" s="168"/>
      <c r="E4678" s="168"/>
      <c r="F4678" s="168"/>
      <c r="G4678" s="168"/>
      <c r="H4678" s="167"/>
      <c r="I4678" s="167"/>
    </row>
    <row r="4679" spans="4:9" s="142" customFormat="1">
      <c r="D4679" s="168"/>
      <c r="E4679" s="168"/>
      <c r="F4679" s="168"/>
      <c r="G4679" s="168"/>
      <c r="H4679" s="167"/>
      <c r="I4679" s="167"/>
    </row>
    <row r="4680" spans="4:9" s="142" customFormat="1">
      <c r="D4680" s="168"/>
      <c r="E4680" s="168"/>
      <c r="F4680" s="168"/>
      <c r="G4680" s="168"/>
      <c r="H4680" s="167"/>
      <c r="I4680" s="167"/>
    </row>
    <row r="4681" spans="4:9" s="142" customFormat="1">
      <c r="D4681" s="168"/>
      <c r="E4681" s="168"/>
      <c r="F4681" s="168"/>
      <c r="G4681" s="168"/>
      <c r="H4681" s="167"/>
      <c r="I4681" s="167"/>
    </row>
    <row r="4682" spans="4:9" s="142" customFormat="1">
      <c r="D4682" s="168"/>
      <c r="E4682" s="168"/>
      <c r="F4682" s="168"/>
      <c r="G4682" s="168"/>
      <c r="H4682" s="167"/>
      <c r="I4682" s="167"/>
    </row>
    <row r="4683" spans="4:9" s="142" customFormat="1">
      <c r="D4683" s="168"/>
      <c r="E4683" s="168"/>
      <c r="F4683" s="168"/>
      <c r="G4683" s="168"/>
      <c r="H4683" s="167"/>
      <c r="I4683" s="167"/>
    </row>
    <row r="4684" spans="4:9" s="142" customFormat="1">
      <c r="D4684" s="168"/>
      <c r="E4684" s="168"/>
      <c r="F4684" s="168"/>
      <c r="G4684" s="168"/>
      <c r="H4684" s="167"/>
      <c r="I4684" s="167"/>
    </row>
    <row r="4685" spans="4:9" s="142" customFormat="1">
      <c r="D4685" s="168"/>
      <c r="E4685" s="168"/>
      <c r="F4685" s="168"/>
      <c r="G4685" s="168"/>
      <c r="H4685" s="167"/>
      <c r="I4685" s="167"/>
    </row>
    <row r="4686" spans="4:9" s="142" customFormat="1">
      <c r="D4686" s="168"/>
      <c r="E4686" s="168"/>
      <c r="F4686" s="168"/>
      <c r="G4686" s="168"/>
      <c r="H4686" s="167"/>
      <c r="I4686" s="167"/>
    </row>
    <row r="4687" spans="4:9" s="142" customFormat="1">
      <c r="D4687" s="168"/>
      <c r="E4687" s="168"/>
      <c r="F4687" s="168"/>
      <c r="G4687" s="168"/>
      <c r="H4687" s="167"/>
      <c r="I4687" s="167"/>
    </row>
    <row r="4688" spans="4:9" s="142" customFormat="1">
      <c r="D4688" s="168"/>
      <c r="E4688" s="168"/>
      <c r="F4688" s="168"/>
      <c r="G4688" s="168"/>
      <c r="H4688" s="167"/>
      <c r="I4688" s="167"/>
    </row>
    <row r="4689" spans="4:9" s="142" customFormat="1">
      <c r="D4689" s="168"/>
      <c r="E4689" s="168"/>
      <c r="F4689" s="168"/>
      <c r="G4689" s="168"/>
      <c r="H4689" s="167"/>
      <c r="I4689" s="167"/>
    </row>
    <row r="4690" spans="4:9" s="142" customFormat="1">
      <c r="D4690" s="168"/>
      <c r="E4690" s="168"/>
      <c r="F4690" s="168"/>
      <c r="G4690" s="168"/>
      <c r="H4690" s="167"/>
      <c r="I4690" s="167"/>
    </row>
    <row r="4691" spans="4:9" s="142" customFormat="1">
      <c r="D4691" s="168"/>
      <c r="E4691" s="168"/>
      <c r="F4691" s="168"/>
      <c r="G4691" s="168"/>
      <c r="H4691" s="167"/>
      <c r="I4691" s="167"/>
    </row>
    <row r="4692" spans="4:9" s="142" customFormat="1">
      <c r="D4692" s="168"/>
      <c r="E4692" s="168"/>
      <c r="F4692" s="168"/>
      <c r="G4692" s="168"/>
      <c r="H4692" s="167"/>
      <c r="I4692" s="167"/>
    </row>
    <row r="4693" spans="4:9" s="142" customFormat="1">
      <c r="D4693" s="168"/>
      <c r="E4693" s="168"/>
      <c r="F4693" s="168"/>
      <c r="G4693" s="168"/>
      <c r="H4693" s="167"/>
      <c r="I4693" s="167"/>
    </row>
    <row r="4694" spans="4:9" s="142" customFormat="1">
      <c r="D4694" s="168"/>
      <c r="E4694" s="168"/>
      <c r="F4694" s="168"/>
      <c r="G4694" s="168"/>
      <c r="H4694" s="167"/>
      <c r="I4694" s="167"/>
    </row>
    <row r="4695" spans="4:9" s="142" customFormat="1">
      <c r="D4695" s="168"/>
      <c r="E4695" s="168"/>
      <c r="F4695" s="168"/>
      <c r="G4695" s="168"/>
      <c r="H4695" s="167"/>
      <c r="I4695" s="167"/>
    </row>
    <row r="4696" spans="4:9" s="142" customFormat="1">
      <c r="D4696" s="168"/>
      <c r="E4696" s="168"/>
      <c r="F4696" s="168"/>
      <c r="G4696" s="168"/>
      <c r="H4696" s="167"/>
      <c r="I4696" s="167"/>
    </row>
    <row r="4697" spans="4:9" s="142" customFormat="1">
      <c r="D4697" s="168"/>
      <c r="E4697" s="168"/>
      <c r="F4697" s="168"/>
      <c r="G4697" s="168"/>
      <c r="H4697" s="167"/>
      <c r="I4697" s="167"/>
    </row>
    <row r="4698" spans="4:9" s="142" customFormat="1">
      <c r="D4698" s="168"/>
      <c r="E4698" s="168"/>
      <c r="F4698" s="168"/>
      <c r="G4698" s="168"/>
      <c r="H4698" s="167"/>
      <c r="I4698" s="167"/>
    </row>
    <row r="4699" spans="4:9" s="142" customFormat="1">
      <c r="D4699" s="168"/>
      <c r="E4699" s="168"/>
      <c r="F4699" s="168"/>
      <c r="G4699" s="168"/>
      <c r="H4699" s="167"/>
      <c r="I4699" s="167"/>
    </row>
    <row r="4700" spans="4:9" s="142" customFormat="1">
      <c r="D4700" s="168"/>
      <c r="E4700" s="168"/>
      <c r="F4700" s="168"/>
      <c r="G4700" s="168"/>
      <c r="H4700" s="167"/>
      <c r="I4700" s="167"/>
    </row>
    <row r="4701" spans="4:9" s="142" customFormat="1">
      <c r="D4701" s="168"/>
      <c r="E4701" s="168"/>
      <c r="F4701" s="168"/>
      <c r="G4701" s="168"/>
      <c r="H4701" s="167"/>
      <c r="I4701" s="167"/>
    </row>
    <row r="4702" spans="4:9" s="142" customFormat="1">
      <c r="D4702" s="168"/>
      <c r="E4702" s="168"/>
      <c r="F4702" s="168"/>
      <c r="G4702" s="168"/>
      <c r="H4702" s="167"/>
      <c r="I4702" s="167"/>
    </row>
    <row r="4703" spans="4:9" s="142" customFormat="1">
      <c r="D4703" s="168"/>
      <c r="E4703" s="168"/>
      <c r="F4703" s="168"/>
      <c r="G4703" s="168"/>
      <c r="H4703" s="167"/>
      <c r="I4703" s="167"/>
    </row>
    <row r="4704" spans="4:9" s="142" customFormat="1">
      <c r="D4704" s="168"/>
      <c r="E4704" s="168"/>
      <c r="F4704" s="168"/>
      <c r="G4704" s="168"/>
      <c r="H4704" s="167"/>
      <c r="I4704" s="167"/>
    </row>
    <row r="4705" spans="4:9" s="142" customFormat="1">
      <c r="D4705" s="168"/>
      <c r="E4705" s="168"/>
      <c r="F4705" s="168"/>
      <c r="G4705" s="168"/>
      <c r="H4705" s="167"/>
      <c r="I4705" s="167"/>
    </row>
    <row r="4706" spans="4:9" s="142" customFormat="1">
      <c r="D4706" s="168"/>
      <c r="E4706" s="168"/>
      <c r="F4706" s="168"/>
      <c r="G4706" s="168"/>
      <c r="H4706" s="167"/>
      <c r="I4706" s="167"/>
    </row>
    <row r="4707" spans="4:9" s="142" customFormat="1">
      <c r="D4707" s="168"/>
      <c r="E4707" s="168"/>
      <c r="F4707" s="168"/>
      <c r="G4707" s="168"/>
      <c r="H4707" s="167"/>
      <c r="I4707" s="167"/>
    </row>
    <row r="4708" spans="4:9" s="142" customFormat="1">
      <c r="D4708" s="168"/>
      <c r="E4708" s="168"/>
      <c r="F4708" s="168"/>
      <c r="G4708" s="168"/>
      <c r="H4708" s="167"/>
      <c r="I4708" s="167"/>
    </row>
    <row r="4709" spans="4:9" s="142" customFormat="1">
      <c r="D4709" s="168"/>
      <c r="E4709" s="168"/>
      <c r="F4709" s="168"/>
      <c r="G4709" s="168"/>
      <c r="H4709" s="167"/>
      <c r="I4709" s="167"/>
    </row>
    <row r="4710" spans="4:9" s="142" customFormat="1">
      <c r="D4710" s="168"/>
      <c r="E4710" s="168"/>
      <c r="F4710" s="168"/>
      <c r="G4710" s="168"/>
      <c r="H4710" s="167"/>
      <c r="I4710" s="167"/>
    </row>
    <row r="4711" spans="4:9" s="142" customFormat="1">
      <c r="D4711" s="168"/>
      <c r="E4711" s="168"/>
      <c r="F4711" s="168"/>
      <c r="G4711" s="168"/>
      <c r="H4711" s="167"/>
      <c r="I4711" s="167"/>
    </row>
    <row r="4712" spans="4:9" s="142" customFormat="1">
      <c r="D4712" s="168"/>
      <c r="E4712" s="168"/>
      <c r="F4712" s="168"/>
      <c r="G4712" s="168"/>
      <c r="H4712" s="167"/>
      <c r="I4712" s="167"/>
    </row>
    <row r="4713" spans="4:9" s="142" customFormat="1">
      <c r="D4713" s="168"/>
      <c r="E4713" s="168"/>
      <c r="F4713" s="168"/>
      <c r="G4713" s="168"/>
      <c r="H4713" s="167"/>
      <c r="I4713" s="167"/>
    </row>
    <row r="4714" spans="4:9" s="142" customFormat="1">
      <c r="D4714" s="168"/>
      <c r="E4714" s="168"/>
      <c r="F4714" s="168"/>
      <c r="G4714" s="168"/>
      <c r="H4714" s="167"/>
      <c r="I4714" s="167"/>
    </row>
    <row r="4715" spans="4:9" s="142" customFormat="1">
      <c r="D4715" s="168"/>
      <c r="E4715" s="168"/>
      <c r="F4715" s="168"/>
      <c r="G4715" s="168"/>
      <c r="H4715" s="167"/>
      <c r="I4715" s="167"/>
    </row>
    <row r="4716" spans="4:9" s="142" customFormat="1">
      <c r="D4716" s="168"/>
      <c r="E4716" s="168"/>
      <c r="F4716" s="168"/>
      <c r="G4716" s="168"/>
      <c r="H4716" s="167"/>
      <c r="I4716" s="167"/>
    </row>
    <row r="4717" spans="4:9" s="142" customFormat="1">
      <c r="D4717" s="168"/>
      <c r="E4717" s="168"/>
      <c r="F4717" s="168"/>
      <c r="G4717" s="168"/>
      <c r="H4717" s="167"/>
      <c r="I4717" s="167"/>
    </row>
    <row r="4718" spans="4:9" s="142" customFormat="1">
      <c r="D4718" s="168"/>
      <c r="E4718" s="168"/>
      <c r="F4718" s="168"/>
      <c r="G4718" s="168"/>
      <c r="H4718" s="167"/>
      <c r="I4718" s="167"/>
    </row>
    <row r="4719" spans="4:9" s="142" customFormat="1">
      <c r="D4719" s="168"/>
      <c r="E4719" s="168"/>
      <c r="F4719" s="168"/>
      <c r="G4719" s="168"/>
      <c r="H4719" s="167"/>
      <c r="I4719" s="167"/>
    </row>
    <row r="4720" spans="4:9" s="142" customFormat="1">
      <c r="D4720" s="168"/>
      <c r="E4720" s="168"/>
      <c r="F4720" s="168"/>
      <c r="G4720" s="168"/>
      <c r="H4720" s="167"/>
      <c r="I4720" s="167"/>
    </row>
    <row r="4721" spans="4:9" s="142" customFormat="1">
      <c r="D4721" s="168"/>
      <c r="E4721" s="168"/>
      <c r="F4721" s="168"/>
      <c r="G4721" s="168"/>
      <c r="H4721" s="167"/>
      <c r="I4721" s="167"/>
    </row>
    <row r="4722" spans="4:9" s="142" customFormat="1">
      <c r="D4722" s="168"/>
      <c r="E4722" s="168"/>
      <c r="F4722" s="168"/>
      <c r="G4722" s="168"/>
      <c r="H4722" s="167"/>
      <c r="I4722" s="167"/>
    </row>
    <row r="4723" spans="4:9" s="142" customFormat="1">
      <c r="D4723" s="168"/>
      <c r="E4723" s="168"/>
      <c r="F4723" s="168"/>
      <c r="G4723" s="168"/>
      <c r="H4723" s="167"/>
      <c r="I4723" s="167"/>
    </row>
    <row r="4724" spans="4:9" s="142" customFormat="1">
      <c r="D4724" s="168"/>
      <c r="E4724" s="168"/>
      <c r="F4724" s="168"/>
      <c r="G4724" s="168"/>
      <c r="H4724" s="167"/>
      <c r="I4724" s="167"/>
    </row>
    <row r="4725" spans="4:9" s="142" customFormat="1">
      <c r="D4725" s="168"/>
      <c r="E4725" s="168"/>
      <c r="F4725" s="168"/>
      <c r="G4725" s="168"/>
      <c r="H4725" s="167"/>
      <c r="I4725" s="167"/>
    </row>
    <row r="4726" spans="4:9" s="142" customFormat="1">
      <c r="D4726" s="168"/>
      <c r="E4726" s="168"/>
      <c r="F4726" s="168"/>
      <c r="G4726" s="168"/>
      <c r="H4726" s="167"/>
      <c r="I4726" s="167"/>
    </row>
    <row r="4727" spans="4:9" s="142" customFormat="1">
      <c r="D4727" s="168"/>
      <c r="E4727" s="168"/>
      <c r="F4727" s="168"/>
      <c r="G4727" s="168"/>
      <c r="H4727" s="167"/>
      <c r="I4727" s="167"/>
    </row>
    <row r="4728" spans="4:9" s="142" customFormat="1">
      <c r="D4728" s="168"/>
      <c r="E4728" s="168"/>
      <c r="F4728" s="168"/>
      <c r="G4728" s="168"/>
      <c r="H4728" s="167"/>
      <c r="I4728" s="167"/>
    </row>
    <row r="4729" spans="4:9" s="142" customFormat="1">
      <c r="D4729" s="168"/>
      <c r="E4729" s="168"/>
      <c r="F4729" s="168"/>
      <c r="G4729" s="168"/>
      <c r="H4729" s="167"/>
      <c r="I4729" s="167"/>
    </row>
    <row r="4730" spans="4:9" s="142" customFormat="1">
      <c r="D4730" s="168"/>
      <c r="E4730" s="168"/>
      <c r="F4730" s="168"/>
      <c r="G4730" s="168"/>
      <c r="H4730" s="167"/>
      <c r="I4730" s="167"/>
    </row>
    <row r="4731" spans="4:9" s="142" customFormat="1">
      <c r="D4731" s="168"/>
      <c r="E4731" s="168"/>
      <c r="F4731" s="168"/>
      <c r="G4731" s="168"/>
      <c r="H4731" s="167"/>
      <c r="I4731" s="167"/>
    </row>
    <row r="4732" spans="4:9" s="142" customFormat="1">
      <c r="D4732" s="168"/>
      <c r="E4732" s="168"/>
      <c r="F4732" s="168"/>
      <c r="G4732" s="168"/>
      <c r="H4732" s="167"/>
      <c r="I4732" s="167"/>
    </row>
    <row r="4733" spans="4:9" s="142" customFormat="1">
      <c r="D4733" s="168"/>
      <c r="E4733" s="168"/>
      <c r="F4733" s="168"/>
      <c r="G4733" s="168"/>
      <c r="H4733" s="167"/>
      <c r="I4733" s="167"/>
    </row>
    <row r="4734" spans="4:9" s="142" customFormat="1">
      <c r="D4734" s="168"/>
      <c r="E4734" s="168"/>
      <c r="F4734" s="168"/>
      <c r="G4734" s="168"/>
      <c r="H4734" s="167"/>
      <c r="I4734" s="167"/>
    </row>
    <row r="4735" spans="4:9" s="142" customFormat="1">
      <c r="D4735" s="168"/>
      <c r="E4735" s="168"/>
      <c r="F4735" s="168"/>
      <c r="G4735" s="168"/>
      <c r="H4735" s="167"/>
      <c r="I4735" s="167"/>
    </row>
    <row r="4736" spans="4:9" s="142" customFormat="1">
      <c r="D4736" s="168"/>
      <c r="E4736" s="168"/>
      <c r="F4736" s="168"/>
      <c r="G4736" s="168"/>
      <c r="H4736" s="167"/>
      <c r="I4736" s="167"/>
    </row>
    <row r="4737" spans="4:9" s="142" customFormat="1">
      <c r="D4737" s="168"/>
      <c r="E4737" s="168"/>
      <c r="F4737" s="168"/>
      <c r="G4737" s="168"/>
      <c r="H4737" s="167"/>
      <c r="I4737" s="167"/>
    </row>
    <row r="4738" spans="4:9" s="142" customFormat="1">
      <c r="D4738" s="168"/>
      <c r="E4738" s="168"/>
      <c r="F4738" s="168"/>
      <c r="G4738" s="168"/>
      <c r="H4738" s="167"/>
      <c r="I4738" s="167"/>
    </row>
    <row r="4739" spans="4:9" s="142" customFormat="1">
      <c r="D4739" s="168"/>
      <c r="E4739" s="168"/>
      <c r="F4739" s="168"/>
      <c r="G4739" s="168"/>
      <c r="H4739" s="167"/>
      <c r="I4739" s="167"/>
    </row>
    <row r="4740" spans="4:9" s="142" customFormat="1">
      <c r="D4740" s="168"/>
      <c r="E4740" s="168"/>
      <c r="F4740" s="168"/>
      <c r="G4740" s="168"/>
      <c r="H4740" s="167"/>
      <c r="I4740" s="167"/>
    </row>
    <row r="4741" spans="4:9" s="142" customFormat="1">
      <c r="D4741" s="168"/>
      <c r="E4741" s="168"/>
      <c r="F4741" s="168"/>
      <c r="G4741" s="168"/>
      <c r="H4741" s="167"/>
      <c r="I4741" s="167"/>
    </row>
    <row r="4742" spans="4:9" s="142" customFormat="1">
      <c r="D4742" s="168"/>
      <c r="E4742" s="168"/>
      <c r="F4742" s="168"/>
      <c r="G4742" s="168"/>
      <c r="H4742" s="167"/>
      <c r="I4742" s="167"/>
    </row>
    <row r="4743" spans="4:9" s="142" customFormat="1">
      <c r="D4743" s="168"/>
      <c r="E4743" s="168"/>
      <c r="F4743" s="168"/>
      <c r="G4743" s="168"/>
      <c r="H4743" s="167"/>
      <c r="I4743" s="167"/>
    </row>
    <row r="4744" spans="4:9" s="142" customFormat="1">
      <c r="D4744" s="168"/>
      <c r="E4744" s="168"/>
      <c r="F4744" s="168"/>
      <c r="G4744" s="168"/>
      <c r="H4744" s="167"/>
      <c r="I4744" s="167"/>
    </row>
    <row r="4745" spans="4:9" s="142" customFormat="1">
      <c r="D4745" s="168"/>
      <c r="E4745" s="168"/>
      <c r="F4745" s="168"/>
      <c r="G4745" s="168"/>
      <c r="H4745" s="167"/>
      <c r="I4745" s="167"/>
    </row>
    <row r="4746" spans="4:9" s="142" customFormat="1">
      <c r="D4746" s="168"/>
      <c r="E4746" s="168"/>
      <c r="F4746" s="168"/>
      <c r="G4746" s="168"/>
      <c r="H4746" s="167"/>
      <c r="I4746" s="167"/>
    </row>
    <row r="4747" spans="4:9" s="142" customFormat="1">
      <c r="D4747" s="168"/>
      <c r="E4747" s="168"/>
      <c r="F4747" s="168"/>
      <c r="G4747" s="168"/>
      <c r="H4747" s="167"/>
      <c r="I4747" s="167"/>
    </row>
    <row r="4748" spans="4:9" s="142" customFormat="1">
      <c r="D4748" s="168"/>
      <c r="E4748" s="168"/>
      <c r="F4748" s="168"/>
      <c r="G4748" s="168"/>
      <c r="H4748" s="167"/>
      <c r="I4748" s="167"/>
    </row>
    <row r="4749" spans="4:9" s="142" customFormat="1">
      <c r="D4749" s="168"/>
      <c r="E4749" s="168"/>
      <c r="F4749" s="168"/>
      <c r="G4749" s="168"/>
      <c r="H4749" s="167"/>
      <c r="I4749" s="167"/>
    </row>
    <row r="4750" spans="4:9" s="142" customFormat="1">
      <c r="D4750" s="168"/>
      <c r="E4750" s="168"/>
      <c r="F4750" s="168"/>
      <c r="G4750" s="168"/>
      <c r="H4750" s="167"/>
      <c r="I4750" s="167"/>
    </row>
    <row r="4751" spans="4:9" s="142" customFormat="1">
      <c r="D4751" s="168"/>
      <c r="E4751" s="168"/>
      <c r="F4751" s="168"/>
      <c r="G4751" s="168"/>
      <c r="H4751" s="167"/>
      <c r="I4751" s="167"/>
    </row>
    <row r="4752" spans="4:9" s="142" customFormat="1">
      <c r="D4752" s="168"/>
      <c r="E4752" s="168"/>
      <c r="F4752" s="168"/>
      <c r="G4752" s="168"/>
      <c r="H4752" s="167"/>
      <c r="I4752" s="167"/>
    </row>
    <row r="4753" spans="4:9" s="142" customFormat="1">
      <c r="D4753" s="168"/>
      <c r="E4753" s="168"/>
      <c r="F4753" s="168"/>
      <c r="G4753" s="168"/>
      <c r="H4753" s="167"/>
      <c r="I4753" s="167"/>
    </row>
    <row r="4754" spans="4:9" s="142" customFormat="1">
      <c r="D4754" s="168"/>
      <c r="E4754" s="168"/>
      <c r="F4754" s="168"/>
      <c r="G4754" s="168"/>
      <c r="H4754" s="167"/>
      <c r="I4754" s="167"/>
    </row>
    <row r="4755" spans="4:9" s="142" customFormat="1">
      <c r="D4755" s="168"/>
      <c r="E4755" s="168"/>
      <c r="F4755" s="168"/>
      <c r="G4755" s="168"/>
      <c r="H4755" s="167"/>
      <c r="I4755" s="167"/>
    </row>
    <row r="4756" spans="4:9" s="142" customFormat="1">
      <c r="D4756" s="168"/>
      <c r="E4756" s="168"/>
      <c r="F4756" s="168"/>
      <c r="G4756" s="168"/>
      <c r="H4756" s="167"/>
      <c r="I4756" s="167"/>
    </row>
    <row r="4757" spans="4:9" s="142" customFormat="1">
      <c r="D4757" s="168"/>
      <c r="E4757" s="168"/>
      <c r="F4757" s="168"/>
      <c r="G4757" s="168"/>
      <c r="H4757" s="167"/>
      <c r="I4757" s="167"/>
    </row>
    <row r="4758" spans="4:9" s="142" customFormat="1">
      <c r="D4758" s="168"/>
      <c r="E4758" s="168"/>
      <c r="F4758" s="168"/>
      <c r="G4758" s="168"/>
      <c r="H4758" s="167"/>
      <c r="I4758" s="167"/>
    </row>
    <row r="4759" spans="4:9" s="142" customFormat="1">
      <c r="D4759" s="168"/>
      <c r="E4759" s="168"/>
      <c r="F4759" s="168"/>
      <c r="G4759" s="168"/>
      <c r="H4759" s="167"/>
      <c r="I4759" s="167"/>
    </row>
    <row r="4760" spans="4:9" s="142" customFormat="1">
      <c r="D4760" s="168"/>
      <c r="E4760" s="168"/>
      <c r="F4760" s="168"/>
      <c r="G4760" s="168"/>
      <c r="H4760" s="167"/>
      <c r="I4760" s="167"/>
    </row>
    <row r="4761" spans="4:9" s="142" customFormat="1">
      <c r="D4761" s="168"/>
      <c r="E4761" s="168"/>
      <c r="F4761" s="168"/>
      <c r="G4761" s="168"/>
      <c r="H4761" s="167"/>
      <c r="I4761" s="167"/>
    </row>
    <row r="4762" spans="4:9" s="142" customFormat="1">
      <c r="D4762" s="168"/>
      <c r="E4762" s="168"/>
      <c r="F4762" s="168"/>
      <c r="G4762" s="168"/>
      <c r="H4762" s="167"/>
      <c r="I4762" s="167"/>
    </row>
    <row r="4763" spans="4:9" s="142" customFormat="1">
      <c r="D4763" s="168"/>
      <c r="E4763" s="168"/>
      <c r="F4763" s="168"/>
      <c r="G4763" s="168"/>
      <c r="H4763" s="167"/>
      <c r="I4763" s="167"/>
    </row>
    <row r="4764" spans="4:9" s="142" customFormat="1">
      <c r="D4764" s="168"/>
      <c r="E4764" s="168"/>
      <c r="F4764" s="168"/>
      <c r="G4764" s="168"/>
      <c r="H4764" s="167"/>
      <c r="I4764" s="167"/>
    </row>
    <row r="4765" spans="4:9" s="142" customFormat="1">
      <c r="D4765" s="168"/>
      <c r="E4765" s="168"/>
      <c r="F4765" s="168"/>
      <c r="G4765" s="168"/>
      <c r="H4765" s="167"/>
      <c r="I4765" s="167"/>
    </row>
    <row r="4766" spans="4:9" s="142" customFormat="1">
      <c r="D4766" s="168"/>
      <c r="E4766" s="168"/>
      <c r="F4766" s="168"/>
      <c r="G4766" s="168"/>
      <c r="H4766" s="167"/>
      <c r="I4766" s="167"/>
    </row>
    <row r="4767" spans="4:9" s="142" customFormat="1">
      <c r="D4767" s="168"/>
      <c r="E4767" s="168"/>
      <c r="F4767" s="168"/>
      <c r="G4767" s="168"/>
      <c r="H4767" s="167"/>
      <c r="I4767" s="167"/>
    </row>
    <row r="4768" spans="4:9" s="142" customFormat="1">
      <c r="D4768" s="168"/>
      <c r="E4768" s="168"/>
      <c r="F4768" s="168"/>
      <c r="G4768" s="168"/>
      <c r="H4768" s="167"/>
      <c r="I4768" s="167"/>
    </row>
    <row r="4769" spans="4:9" s="142" customFormat="1">
      <c r="D4769" s="168"/>
      <c r="E4769" s="168"/>
      <c r="F4769" s="168"/>
      <c r="G4769" s="168"/>
      <c r="H4769" s="167"/>
      <c r="I4769" s="167"/>
    </row>
    <row r="4770" spans="4:9" s="142" customFormat="1">
      <c r="D4770" s="168"/>
      <c r="E4770" s="168"/>
      <c r="F4770" s="168"/>
      <c r="G4770" s="168"/>
      <c r="H4770" s="167"/>
      <c r="I4770" s="167"/>
    </row>
    <row r="4771" spans="4:9" s="142" customFormat="1">
      <c r="D4771" s="168"/>
      <c r="E4771" s="168"/>
      <c r="F4771" s="168"/>
      <c r="G4771" s="168"/>
      <c r="H4771" s="167"/>
      <c r="I4771" s="167"/>
    </row>
    <row r="4772" spans="4:9" s="142" customFormat="1">
      <c r="D4772" s="168"/>
      <c r="E4772" s="168"/>
      <c r="F4772" s="168"/>
      <c r="G4772" s="168"/>
      <c r="H4772" s="167"/>
      <c r="I4772" s="167"/>
    </row>
    <row r="4773" spans="4:9" s="142" customFormat="1">
      <c r="D4773" s="168"/>
      <c r="E4773" s="168"/>
      <c r="F4773" s="168"/>
      <c r="G4773" s="168"/>
      <c r="H4773" s="167"/>
      <c r="I4773" s="167"/>
    </row>
    <row r="4774" spans="4:9" s="142" customFormat="1">
      <c r="D4774" s="168"/>
      <c r="E4774" s="168"/>
      <c r="F4774" s="168"/>
      <c r="G4774" s="168"/>
      <c r="H4774" s="167"/>
      <c r="I4774" s="167"/>
    </row>
    <row r="4775" spans="4:9" s="142" customFormat="1">
      <c r="D4775" s="168"/>
      <c r="E4775" s="168"/>
      <c r="F4775" s="168"/>
      <c r="G4775" s="168"/>
      <c r="H4775" s="167"/>
      <c r="I4775" s="167"/>
    </row>
    <row r="4776" spans="4:9" s="142" customFormat="1">
      <c r="D4776" s="168"/>
      <c r="E4776" s="168"/>
      <c r="F4776" s="168"/>
      <c r="G4776" s="168"/>
      <c r="H4776" s="167"/>
      <c r="I4776" s="167"/>
    </row>
    <row r="4777" spans="4:9" s="142" customFormat="1">
      <c r="D4777" s="168"/>
      <c r="E4777" s="168"/>
      <c r="F4777" s="168"/>
      <c r="G4777" s="168"/>
      <c r="H4777" s="167"/>
      <c r="I4777" s="167"/>
    </row>
    <row r="4778" spans="4:9" s="142" customFormat="1">
      <c r="D4778" s="168"/>
      <c r="E4778" s="168"/>
      <c r="F4778" s="168"/>
      <c r="G4778" s="168"/>
      <c r="H4778" s="167"/>
      <c r="I4778" s="167"/>
    </row>
    <row r="4779" spans="4:9" s="142" customFormat="1">
      <c r="D4779" s="168"/>
      <c r="E4779" s="168"/>
      <c r="F4779" s="168"/>
      <c r="G4779" s="168"/>
      <c r="H4779" s="167"/>
      <c r="I4779" s="167"/>
    </row>
    <row r="4780" spans="4:9" s="142" customFormat="1">
      <c r="D4780" s="168"/>
      <c r="E4780" s="168"/>
      <c r="F4780" s="168"/>
      <c r="G4780" s="168"/>
      <c r="H4780" s="167"/>
      <c r="I4780" s="167"/>
    </row>
    <row r="4781" spans="4:9" s="142" customFormat="1">
      <c r="D4781" s="168"/>
      <c r="E4781" s="168"/>
      <c r="F4781" s="168"/>
      <c r="G4781" s="168"/>
      <c r="H4781" s="167"/>
      <c r="I4781" s="167"/>
    </row>
    <row r="4782" spans="4:9" s="142" customFormat="1">
      <c r="D4782" s="168"/>
      <c r="E4782" s="168"/>
      <c r="F4782" s="168"/>
      <c r="G4782" s="168"/>
      <c r="H4782" s="167"/>
      <c r="I4782" s="167"/>
    </row>
    <row r="4783" spans="4:9" s="142" customFormat="1">
      <c r="D4783" s="168"/>
      <c r="E4783" s="168"/>
      <c r="F4783" s="168"/>
      <c r="G4783" s="168"/>
      <c r="H4783" s="167"/>
      <c r="I4783" s="167"/>
    </row>
    <row r="4784" spans="4:9" s="142" customFormat="1">
      <c r="D4784" s="168"/>
      <c r="E4784" s="168"/>
      <c r="F4784" s="168"/>
      <c r="G4784" s="168"/>
      <c r="H4784" s="167"/>
      <c r="I4784" s="167"/>
    </row>
    <row r="4785" spans="4:9" s="142" customFormat="1">
      <c r="D4785" s="168"/>
      <c r="E4785" s="168"/>
      <c r="F4785" s="168"/>
      <c r="G4785" s="168"/>
      <c r="H4785" s="167"/>
      <c r="I4785" s="167"/>
    </row>
    <row r="4786" spans="4:9" s="142" customFormat="1">
      <c r="D4786" s="168"/>
      <c r="E4786" s="168"/>
      <c r="F4786" s="168"/>
      <c r="G4786" s="168"/>
      <c r="H4786" s="167"/>
      <c r="I4786" s="167"/>
    </row>
    <row r="4787" spans="4:9" s="142" customFormat="1">
      <c r="D4787" s="168"/>
      <c r="E4787" s="168"/>
      <c r="F4787" s="168"/>
      <c r="G4787" s="168"/>
      <c r="H4787" s="167"/>
      <c r="I4787" s="167"/>
    </row>
    <row r="4788" spans="4:9" s="142" customFormat="1">
      <c r="D4788" s="168"/>
      <c r="E4788" s="168"/>
      <c r="F4788" s="168"/>
      <c r="G4788" s="168"/>
      <c r="H4788" s="167"/>
      <c r="I4788" s="167"/>
    </row>
    <row r="4789" spans="4:9" s="142" customFormat="1">
      <c r="D4789" s="168"/>
      <c r="E4789" s="168"/>
      <c r="F4789" s="168"/>
      <c r="G4789" s="168"/>
      <c r="H4789" s="167"/>
      <c r="I4789" s="167"/>
    </row>
    <row r="4790" spans="4:9" s="142" customFormat="1">
      <c r="D4790" s="168"/>
      <c r="E4790" s="168"/>
      <c r="F4790" s="168"/>
      <c r="G4790" s="168"/>
      <c r="H4790" s="167"/>
      <c r="I4790" s="167"/>
    </row>
    <row r="4791" spans="4:9" s="142" customFormat="1">
      <c r="D4791" s="168"/>
      <c r="E4791" s="168"/>
      <c r="F4791" s="168"/>
      <c r="G4791" s="168"/>
      <c r="H4791" s="167"/>
      <c r="I4791" s="167"/>
    </row>
    <row r="4792" spans="4:9" s="142" customFormat="1">
      <c r="D4792" s="168"/>
      <c r="E4792" s="168"/>
      <c r="F4792" s="168"/>
      <c r="G4792" s="168"/>
      <c r="H4792" s="167"/>
      <c r="I4792" s="167"/>
    </row>
    <row r="4793" spans="4:9" s="142" customFormat="1">
      <c r="D4793" s="168"/>
      <c r="E4793" s="168"/>
      <c r="F4793" s="168"/>
      <c r="G4793" s="168"/>
      <c r="H4793" s="167"/>
      <c r="I4793" s="167"/>
    </row>
    <row r="4794" spans="4:9" s="142" customFormat="1">
      <c r="D4794" s="168"/>
      <c r="E4794" s="168"/>
      <c r="F4794" s="168"/>
      <c r="G4794" s="168"/>
      <c r="H4794" s="167"/>
      <c r="I4794" s="167"/>
    </row>
    <row r="4795" spans="4:9" s="142" customFormat="1">
      <c r="D4795" s="168"/>
      <c r="E4795" s="168"/>
      <c r="F4795" s="168"/>
      <c r="G4795" s="168"/>
      <c r="H4795" s="167"/>
      <c r="I4795" s="167"/>
    </row>
    <row r="4796" spans="4:9" s="142" customFormat="1">
      <c r="D4796" s="168"/>
      <c r="E4796" s="168"/>
      <c r="F4796" s="168"/>
      <c r="G4796" s="168"/>
      <c r="H4796" s="167"/>
      <c r="I4796" s="167"/>
    </row>
    <row r="4797" spans="4:9" s="142" customFormat="1">
      <c r="D4797" s="168"/>
      <c r="E4797" s="168"/>
      <c r="F4797" s="168"/>
      <c r="G4797" s="168"/>
      <c r="H4797" s="167"/>
      <c r="I4797" s="167"/>
    </row>
    <row r="4798" spans="4:9" s="142" customFormat="1">
      <c r="D4798" s="168"/>
      <c r="E4798" s="168"/>
      <c r="F4798" s="168"/>
      <c r="G4798" s="168"/>
      <c r="H4798" s="167"/>
      <c r="I4798" s="167"/>
    </row>
    <row r="4799" spans="4:9" s="142" customFormat="1">
      <c r="D4799" s="168"/>
      <c r="E4799" s="168"/>
      <c r="F4799" s="168"/>
      <c r="G4799" s="168"/>
      <c r="H4799" s="167"/>
      <c r="I4799" s="167"/>
    </row>
    <row r="4800" spans="4:9" s="142" customFormat="1">
      <c r="D4800" s="168"/>
      <c r="E4800" s="168"/>
      <c r="F4800" s="168"/>
      <c r="G4800" s="168"/>
      <c r="H4800" s="167"/>
      <c r="I4800" s="167"/>
    </row>
    <row r="4801" spans="4:9" s="142" customFormat="1">
      <c r="D4801" s="168"/>
      <c r="E4801" s="168"/>
      <c r="F4801" s="168"/>
      <c r="G4801" s="168"/>
      <c r="H4801" s="167"/>
      <c r="I4801" s="167"/>
    </row>
    <row r="4802" spans="4:9" s="142" customFormat="1">
      <c r="D4802" s="168"/>
      <c r="E4802" s="168"/>
      <c r="F4802" s="168"/>
      <c r="G4802" s="168"/>
      <c r="H4802" s="167"/>
      <c r="I4802" s="167"/>
    </row>
    <row r="4803" spans="4:9" s="142" customFormat="1">
      <c r="D4803" s="168"/>
      <c r="E4803" s="168"/>
      <c r="F4803" s="168"/>
      <c r="G4803" s="168"/>
      <c r="H4803" s="167"/>
      <c r="I4803" s="167"/>
    </row>
    <row r="4804" spans="4:9" s="142" customFormat="1">
      <c r="D4804" s="168"/>
      <c r="E4804" s="168"/>
      <c r="F4804" s="168"/>
      <c r="G4804" s="168"/>
      <c r="H4804" s="167"/>
      <c r="I4804" s="167"/>
    </row>
    <row r="4805" spans="4:9" s="142" customFormat="1">
      <c r="D4805" s="168"/>
      <c r="E4805" s="168"/>
      <c r="F4805" s="168"/>
      <c r="G4805" s="168"/>
      <c r="H4805" s="167"/>
      <c r="I4805" s="167"/>
    </row>
    <row r="4806" spans="4:9" s="142" customFormat="1">
      <c r="D4806" s="168"/>
      <c r="E4806" s="168"/>
      <c r="F4806" s="168"/>
      <c r="G4806" s="168"/>
      <c r="H4806" s="167"/>
      <c r="I4806" s="167"/>
    </row>
    <row r="4807" spans="4:9" s="142" customFormat="1">
      <c r="D4807" s="168"/>
      <c r="E4807" s="168"/>
      <c r="F4807" s="168"/>
      <c r="G4807" s="168"/>
      <c r="H4807" s="167"/>
      <c r="I4807" s="167"/>
    </row>
    <row r="4808" spans="4:9" s="142" customFormat="1">
      <c r="D4808" s="168"/>
      <c r="E4808" s="168"/>
      <c r="F4808" s="168"/>
      <c r="G4808" s="168"/>
      <c r="H4808" s="167"/>
      <c r="I4808" s="167"/>
    </row>
    <row r="4809" spans="4:9" s="142" customFormat="1">
      <c r="D4809" s="168"/>
      <c r="E4809" s="168"/>
      <c r="F4809" s="168"/>
      <c r="G4809" s="168"/>
      <c r="H4809" s="167"/>
      <c r="I4809" s="167"/>
    </row>
    <row r="4810" spans="4:9" s="142" customFormat="1">
      <c r="D4810" s="168"/>
      <c r="E4810" s="168"/>
      <c r="F4810" s="168"/>
      <c r="G4810" s="168"/>
      <c r="H4810" s="167"/>
      <c r="I4810" s="167"/>
    </row>
    <row r="4811" spans="4:9" s="142" customFormat="1">
      <c r="D4811" s="168"/>
      <c r="E4811" s="168"/>
      <c r="F4811" s="168"/>
      <c r="G4811" s="168"/>
      <c r="H4811" s="167"/>
      <c r="I4811" s="167"/>
    </row>
    <row r="4812" spans="4:9" s="142" customFormat="1">
      <c r="D4812" s="168"/>
      <c r="E4812" s="168"/>
      <c r="F4812" s="168"/>
      <c r="G4812" s="168"/>
      <c r="H4812" s="167"/>
      <c r="I4812" s="167"/>
    </row>
    <row r="4813" spans="4:9" s="142" customFormat="1">
      <c r="D4813" s="168"/>
      <c r="E4813" s="168"/>
      <c r="F4813" s="168"/>
      <c r="G4813" s="168"/>
      <c r="H4813" s="167"/>
      <c r="I4813" s="167"/>
    </row>
    <row r="4814" spans="4:9" s="142" customFormat="1">
      <c r="D4814" s="168"/>
      <c r="E4814" s="168"/>
      <c r="F4814" s="168"/>
      <c r="G4814" s="168"/>
      <c r="H4814" s="167"/>
      <c r="I4814" s="167"/>
    </row>
    <row r="4815" spans="4:9" s="142" customFormat="1">
      <c r="D4815" s="168"/>
      <c r="E4815" s="168"/>
      <c r="F4815" s="168"/>
      <c r="G4815" s="168"/>
      <c r="H4815" s="167"/>
      <c r="I4815" s="167"/>
    </row>
    <row r="4816" spans="4:9" s="142" customFormat="1">
      <c r="D4816" s="168"/>
      <c r="E4816" s="168"/>
      <c r="F4816" s="168"/>
      <c r="G4816" s="168"/>
      <c r="H4816" s="167"/>
      <c r="I4816" s="167"/>
    </row>
    <row r="4817" spans="4:9" s="142" customFormat="1">
      <c r="D4817" s="168"/>
      <c r="E4817" s="168"/>
      <c r="F4817" s="168"/>
      <c r="G4817" s="168"/>
      <c r="H4817" s="167"/>
      <c r="I4817" s="167"/>
    </row>
    <row r="4818" spans="4:9" s="142" customFormat="1">
      <c r="D4818" s="168"/>
      <c r="E4818" s="168"/>
      <c r="F4818" s="168"/>
      <c r="G4818" s="168"/>
      <c r="H4818" s="167"/>
      <c r="I4818" s="167"/>
    </row>
    <row r="4819" spans="4:9" s="142" customFormat="1">
      <c r="D4819" s="168"/>
      <c r="E4819" s="168"/>
      <c r="F4819" s="168"/>
      <c r="G4819" s="168"/>
      <c r="H4819" s="167"/>
      <c r="I4819" s="167"/>
    </row>
    <row r="4820" spans="4:9" s="142" customFormat="1">
      <c r="D4820" s="168"/>
      <c r="E4820" s="168"/>
      <c r="F4820" s="168"/>
      <c r="G4820" s="168"/>
      <c r="H4820" s="167"/>
      <c r="I4820" s="167"/>
    </row>
    <row r="4821" spans="4:9" s="142" customFormat="1">
      <c r="D4821" s="168"/>
      <c r="E4821" s="168"/>
      <c r="F4821" s="168"/>
      <c r="G4821" s="168"/>
      <c r="H4821" s="167"/>
      <c r="I4821" s="167"/>
    </row>
    <row r="4822" spans="4:9" s="142" customFormat="1">
      <c r="D4822" s="168"/>
      <c r="E4822" s="168"/>
      <c r="F4822" s="168"/>
      <c r="G4822" s="168"/>
      <c r="H4822" s="167"/>
      <c r="I4822" s="167"/>
    </row>
    <row r="4823" spans="4:9" s="142" customFormat="1">
      <c r="D4823" s="168"/>
      <c r="E4823" s="168"/>
      <c r="F4823" s="168"/>
      <c r="G4823" s="168"/>
      <c r="H4823" s="167"/>
      <c r="I4823" s="167"/>
    </row>
    <row r="4824" spans="4:9" s="142" customFormat="1">
      <c r="D4824" s="168"/>
      <c r="E4824" s="168"/>
      <c r="F4824" s="168"/>
      <c r="G4824" s="168"/>
      <c r="H4824" s="167"/>
      <c r="I4824" s="167"/>
    </row>
    <row r="4825" spans="4:9" s="142" customFormat="1">
      <c r="D4825" s="168"/>
      <c r="E4825" s="168"/>
      <c r="F4825" s="168"/>
      <c r="G4825" s="168"/>
      <c r="H4825" s="167"/>
      <c r="I4825" s="167"/>
    </row>
    <row r="4826" spans="4:9" s="142" customFormat="1">
      <c r="D4826" s="168"/>
      <c r="E4826" s="168"/>
      <c r="F4826" s="168"/>
      <c r="G4826" s="168"/>
      <c r="H4826" s="167"/>
      <c r="I4826" s="167"/>
    </row>
    <row r="4827" spans="4:9" s="142" customFormat="1">
      <c r="D4827" s="168"/>
      <c r="E4827" s="168"/>
      <c r="F4827" s="168"/>
      <c r="G4827" s="168"/>
      <c r="H4827" s="167"/>
      <c r="I4827" s="167"/>
    </row>
    <row r="4828" spans="4:9" s="142" customFormat="1">
      <c r="D4828" s="168"/>
      <c r="E4828" s="168"/>
      <c r="F4828" s="168"/>
      <c r="G4828" s="168"/>
      <c r="H4828" s="167"/>
      <c r="I4828" s="167"/>
    </row>
    <row r="4829" spans="4:9" s="142" customFormat="1">
      <c r="D4829" s="168"/>
      <c r="E4829" s="168"/>
      <c r="F4829" s="168"/>
      <c r="G4829" s="168"/>
      <c r="H4829" s="167"/>
      <c r="I4829" s="167"/>
    </row>
    <row r="4830" spans="4:9" s="142" customFormat="1">
      <c r="D4830" s="168"/>
      <c r="E4830" s="168"/>
      <c r="F4830" s="168"/>
      <c r="G4830" s="168"/>
      <c r="H4830" s="167"/>
      <c r="I4830" s="167"/>
    </row>
    <row r="4831" spans="4:9" s="142" customFormat="1">
      <c r="D4831" s="168"/>
      <c r="E4831" s="168"/>
      <c r="F4831" s="168"/>
      <c r="G4831" s="168"/>
      <c r="H4831" s="167"/>
      <c r="I4831" s="167"/>
    </row>
    <row r="4832" spans="4:9" s="142" customFormat="1">
      <c r="D4832" s="168"/>
      <c r="E4832" s="168"/>
      <c r="F4832" s="168"/>
      <c r="G4832" s="168"/>
      <c r="H4832" s="167"/>
      <c r="I4832" s="167"/>
    </row>
    <row r="4833" spans="4:9" s="142" customFormat="1">
      <c r="D4833" s="168"/>
      <c r="E4833" s="168"/>
      <c r="F4833" s="168"/>
      <c r="G4833" s="168"/>
      <c r="H4833" s="167"/>
      <c r="I4833" s="167"/>
    </row>
    <row r="4834" spans="4:9" s="142" customFormat="1">
      <c r="D4834" s="168"/>
      <c r="E4834" s="168"/>
      <c r="F4834" s="168"/>
      <c r="G4834" s="168"/>
      <c r="H4834" s="167"/>
      <c r="I4834" s="167"/>
    </row>
    <row r="4835" spans="4:9" s="142" customFormat="1">
      <c r="D4835" s="168"/>
      <c r="E4835" s="168"/>
      <c r="F4835" s="168"/>
      <c r="G4835" s="168"/>
      <c r="H4835" s="167"/>
      <c r="I4835" s="167"/>
    </row>
    <row r="4836" spans="4:9" s="142" customFormat="1">
      <c r="D4836" s="168"/>
      <c r="E4836" s="168"/>
      <c r="F4836" s="168"/>
      <c r="G4836" s="168"/>
      <c r="H4836" s="167"/>
      <c r="I4836" s="167"/>
    </row>
    <row r="4837" spans="4:9" s="142" customFormat="1">
      <c r="D4837" s="168"/>
      <c r="E4837" s="168"/>
      <c r="F4837" s="168"/>
      <c r="G4837" s="168"/>
      <c r="H4837" s="167"/>
      <c r="I4837" s="167"/>
    </row>
    <row r="4838" spans="4:9" s="142" customFormat="1">
      <c r="D4838" s="168"/>
      <c r="E4838" s="168"/>
      <c r="F4838" s="168"/>
      <c r="G4838" s="168"/>
      <c r="H4838" s="167"/>
      <c r="I4838" s="167"/>
    </row>
    <row r="4839" spans="4:9" s="142" customFormat="1">
      <c r="D4839" s="168"/>
      <c r="E4839" s="168"/>
      <c r="F4839" s="168"/>
      <c r="G4839" s="168"/>
      <c r="H4839" s="167"/>
      <c r="I4839" s="167"/>
    </row>
    <row r="4840" spans="4:9" s="142" customFormat="1">
      <c r="D4840" s="168"/>
      <c r="E4840" s="168"/>
      <c r="F4840" s="168"/>
      <c r="G4840" s="168"/>
      <c r="H4840" s="167"/>
      <c r="I4840" s="167"/>
    </row>
    <row r="4841" spans="4:9" s="142" customFormat="1">
      <c r="D4841" s="168"/>
      <c r="E4841" s="168"/>
      <c r="F4841" s="168"/>
      <c r="G4841" s="168"/>
      <c r="H4841" s="167"/>
      <c r="I4841" s="167"/>
    </row>
    <row r="4842" spans="4:9" s="142" customFormat="1">
      <c r="D4842" s="168"/>
      <c r="E4842" s="168"/>
      <c r="F4842" s="168"/>
      <c r="G4842" s="168"/>
      <c r="H4842" s="167"/>
      <c r="I4842" s="167"/>
    </row>
    <row r="4843" spans="4:9" s="142" customFormat="1">
      <c r="D4843" s="168"/>
      <c r="E4843" s="168"/>
      <c r="F4843" s="168"/>
      <c r="G4843" s="168"/>
      <c r="H4843" s="167"/>
      <c r="I4843" s="167"/>
    </row>
    <row r="4844" spans="4:9" s="142" customFormat="1">
      <c r="D4844" s="168"/>
      <c r="E4844" s="168"/>
      <c r="F4844" s="168"/>
      <c r="G4844" s="168"/>
      <c r="H4844" s="167"/>
      <c r="I4844" s="167"/>
    </row>
    <row r="4845" spans="4:9" s="142" customFormat="1">
      <c r="D4845" s="168"/>
      <c r="E4845" s="168"/>
      <c r="F4845" s="168"/>
      <c r="G4845" s="168"/>
      <c r="H4845" s="167"/>
      <c r="I4845" s="167"/>
    </row>
    <row r="4846" spans="4:9" s="142" customFormat="1">
      <c r="D4846" s="168"/>
      <c r="E4846" s="168"/>
      <c r="F4846" s="168"/>
      <c r="G4846" s="168"/>
      <c r="H4846" s="167"/>
      <c r="I4846" s="167"/>
    </row>
    <row r="4847" spans="4:9" s="142" customFormat="1">
      <c r="D4847" s="168"/>
      <c r="E4847" s="168"/>
      <c r="F4847" s="168"/>
      <c r="G4847" s="168"/>
      <c r="H4847" s="167"/>
      <c r="I4847" s="167"/>
    </row>
    <row r="4848" spans="4:9" s="142" customFormat="1">
      <c r="D4848" s="168"/>
      <c r="E4848" s="168"/>
      <c r="F4848" s="168"/>
      <c r="G4848" s="168"/>
      <c r="H4848" s="167"/>
      <c r="I4848" s="167"/>
    </row>
    <row r="4849" spans="4:9" s="142" customFormat="1">
      <c r="D4849" s="168"/>
      <c r="E4849" s="168"/>
      <c r="F4849" s="168"/>
      <c r="G4849" s="168"/>
      <c r="H4849" s="167"/>
      <c r="I4849" s="167"/>
    </row>
    <row r="4850" spans="4:9" s="142" customFormat="1">
      <c r="D4850" s="168"/>
      <c r="E4850" s="168"/>
      <c r="F4850" s="168"/>
      <c r="G4850" s="168"/>
      <c r="H4850" s="167"/>
      <c r="I4850" s="167"/>
    </row>
    <row r="4851" spans="4:9" s="142" customFormat="1">
      <c r="D4851" s="168"/>
      <c r="E4851" s="168"/>
      <c r="F4851" s="168"/>
      <c r="G4851" s="168"/>
      <c r="H4851" s="167"/>
      <c r="I4851" s="167"/>
    </row>
    <row r="4852" spans="4:9" s="142" customFormat="1">
      <c r="D4852" s="168"/>
      <c r="E4852" s="168"/>
      <c r="F4852" s="168"/>
      <c r="G4852" s="168"/>
      <c r="H4852" s="167"/>
      <c r="I4852" s="167"/>
    </row>
    <row r="4853" spans="4:9" s="142" customFormat="1">
      <c r="D4853" s="168"/>
      <c r="E4853" s="168"/>
      <c r="F4853" s="168"/>
      <c r="G4853" s="168"/>
      <c r="H4853" s="167"/>
      <c r="I4853" s="167"/>
    </row>
    <row r="4854" spans="4:9" s="142" customFormat="1">
      <c r="D4854" s="168"/>
      <c r="E4854" s="168"/>
      <c r="F4854" s="168"/>
      <c r="G4854" s="168"/>
      <c r="H4854" s="167"/>
      <c r="I4854" s="167"/>
    </row>
    <row r="4855" spans="4:9" s="142" customFormat="1">
      <c r="D4855" s="168"/>
      <c r="E4855" s="168"/>
      <c r="F4855" s="168"/>
      <c r="G4855" s="168"/>
      <c r="H4855" s="167"/>
      <c r="I4855" s="167"/>
    </row>
    <row r="4856" spans="4:9" s="142" customFormat="1">
      <c r="D4856" s="168"/>
      <c r="E4856" s="168"/>
      <c r="F4856" s="168"/>
      <c r="G4856" s="168"/>
      <c r="H4856" s="167"/>
      <c r="I4856" s="167"/>
    </row>
    <row r="4857" spans="4:9" s="142" customFormat="1">
      <c r="D4857" s="168"/>
      <c r="E4857" s="168"/>
      <c r="F4857" s="168"/>
      <c r="G4857" s="168"/>
      <c r="H4857" s="167"/>
      <c r="I4857" s="167"/>
    </row>
    <row r="4858" spans="4:9" s="142" customFormat="1">
      <c r="D4858" s="168"/>
      <c r="E4858" s="168"/>
      <c r="F4858" s="168"/>
      <c r="G4858" s="168"/>
      <c r="H4858" s="167"/>
      <c r="I4858" s="167"/>
    </row>
    <row r="4859" spans="4:9" s="142" customFormat="1">
      <c r="D4859" s="168"/>
      <c r="E4859" s="168"/>
      <c r="F4859" s="168"/>
      <c r="G4859" s="168"/>
      <c r="H4859" s="167"/>
      <c r="I4859" s="167"/>
    </row>
    <row r="4860" spans="4:9" s="142" customFormat="1">
      <c r="D4860" s="168"/>
      <c r="E4860" s="168"/>
      <c r="F4860" s="168"/>
      <c r="G4860" s="168"/>
      <c r="H4860" s="167"/>
      <c r="I4860" s="167"/>
    </row>
    <row r="4861" spans="4:9" s="142" customFormat="1">
      <c r="D4861" s="168"/>
      <c r="E4861" s="168"/>
      <c r="F4861" s="168"/>
      <c r="G4861" s="168"/>
      <c r="H4861" s="167"/>
      <c r="I4861" s="167"/>
    </row>
    <row r="4862" spans="4:9" s="142" customFormat="1">
      <c r="D4862" s="168"/>
      <c r="E4862" s="168"/>
      <c r="F4862" s="168"/>
      <c r="G4862" s="168"/>
      <c r="H4862" s="167"/>
      <c r="I4862" s="167"/>
    </row>
    <row r="4863" spans="4:9" s="142" customFormat="1">
      <c r="D4863" s="168"/>
      <c r="E4863" s="168"/>
      <c r="F4863" s="168"/>
      <c r="G4863" s="168"/>
      <c r="H4863" s="167"/>
      <c r="I4863" s="167"/>
    </row>
    <row r="4864" spans="4:9" s="142" customFormat="1">
      <c r="D4864" s="168"/>
      <c r="E4864" s="168"/>
      <c r="F4864" s="168"/>
      <c r="G4864" s="168"/>
      <c r="H4864" s="167"/>
      <c r="I4864" s="167"/>
    </row>
    <row r="4865" spans="4:9" s="142" customFormat="1">
      <c r="D4865" s="168"/>
      <c r="E4865" s="168"/>
      <c r="F4865" s="168"/>
      <c r="G4865" s="168"/>
      <c r="H4865" s="167"/>
      <c r="I4865" s="167"/>
    </row>
    <row r="4866" spans="4:9" s="142" customFormat="1">
      <c r="D4866" s="168"/>
      <c r="E4866" s="168"/>
      <c r="F4866" s="168"/>
      <c r="G4866" s="168"/>
      <c r="H4866" s="167"/>
      <c r="I4866" s="167"/>
    </row>
    <row r="4867" spans="4:9" s="142" customFormat="1">
      <c r="D4867" s="168"/>
      <c r="E4867" s="168"/>
      <c r="F4867" s="168"/>
      <c r="G4867" s="168"/>
      <c r="H4867" s="167"/>
      <c r="I4867" s="167"/>
    </row>
    <row r="4868" spans="4:9" s="142" customFormat="1">
      <c r="D4868" s="168"/>
      <c r="E4868" s="168"/>
      <c r="F4868" s="168"/>
      <c r="G4868" s="168"/>
      <c r="H4868" s="167"/>
      <c r="I4868" s="167"/>
    </row>
    <row r="4869" spans="4:9" s="142" customFormat="1">
      <c r="D4869" s="168"/>
      <c r="E4869" s="168"/>
      <c r="F4869" s="168"/>
      <c r="G4869" s="168"/>
      <c r="H4869" s="167"/>
      <c r="I4869" s="167"/>
    </row>
    <row r="4870" spans="4:9" s="142" customFormat="1">
      <c r="D4870" s="168"/>
      <c r="E4870" s="168"/>
      <c r="F4870" s="168"/>
      <c r="G4870" s="168"/>
      <c r="H4870" s="167"/>
      <c r="I4870" s="167"/>
    </row>
    <row r="4871" spans="4:9" s="142" customFormat="1">
      <c r="D4871" s="168"/>
      <c r="E4871" s="168"/>
      <c r="F4871" s="168"/>
      <c r="G4871" s="168"/>
      <c r="H4871" s="167"/>
      <c r="I4871" s="167"/>
    </row>
    <row r="4872" spans="4:9" s="142" customFormat="1">
      <c r="D4872" s="168"/>
      <c r="E4872" s="168"/>
      <c r="F4872" s="168"/>
      <c r="G4872" s="168"/>
      <c r="H4872" s="167"/>
      <c r="I4872" s="167"/>
    </row>
    <row r="4873" spans="4:9" s="142" customFormat="1">
      <c r="D4873" s="168"/>
      <c r="E4873" s="168"/>
      <c r="F4873" s="168"/>
      <c r="G4873" s="168"/>
      <c r="H4873" s="167"/>
      <c r="I4873" s="167"/>
    </row>
    <row r="4874" spans="4:9" s="142" customFormat="1">
      <c r="D4874" s="168"/>
      <c r="E4874" s="168"/>
      <c r="F4874" s="168"/>
      <c r="G4874" s="168"/>
      <c r="H4874" s="167"/>
      <c r="I4874" s="167"/>
    </row>
    <row r="4875" spans="4:9" s="142" customFormat="1">
      <c r="D4875" s="168"/>
      <c r="E4875" s="168"/>
      <c r="F4875" s="168"/>
      <c r="G4875" s="168"/>
      <c r="H4875" s="167"/>
      <c r="I4875" s="167"/>
    </row>
    <row r="4876" spans="4:9" s="142" customFormat="1">
      <c r="D4876" s="168"/>
      <c r="E4876" s="168"/>
      <c r="F4876" s="168"/>
      <c r="G4876" s="168"/>
      <c r="H4876" s="167"/>
      <c r="I4876" s="167"/>
    </row>
    <row r="4877" spans="4:9" s="142" customFormat="1">
      <c r="D4877" s="168"/>
      <c r="E4877" s="168"/>
      <c r="F4877" s="168"/>
      <c r="G4877" s="168"/>
      <c r="H4877" s="167"/>
      <c r="I4877" s="167"/>
    </row>
    <row r="4878" spans="4:9" s="142" customFormat="1">
      <c r="D4878" s="168"/>
      <c r="E4878" s="168"/>
      <c r="F4878" s="168"/>
      <c r="G4878" s="168"/>
      <c r="H4878" s="167"/>
      <c r="I4878" s="167"/>
    </row>
    <row r="4879" spans="4:9" s="142" customFormat="1">
      <c r="D4879" s="168"/>
      <c r="E4879" s="168"/>
      <c r="F4879" s="168"/>
      <c r="G4879" s="168"/>
      <c r="H4879" s="167"/>
      <c r="I4879" s="167"/>
    </row>
    <row r="4880" spans="4:9" s="142" customFormat="1">
      <c r="D4880" s="168"/>
      <c r="E4880" s="168"/>
      <c r="F4880" s="168"/>
      <c r="G4880" s="168"/>
      <c r="H4880" s="167"/>
      <c r="I4880" s="167"/>
    </row>
    <row r="4881" spans="4:9" s="142" customFormat="1">
      <c r="D4881" s="168"/>
      <c r="E4881" s="168"/>
      <c r="F4881" s="168"/>
      <c r="G4881" s="168"/>
      <c r="H4881" s="167"/>
      <c r="I4881" s="167"/>
    </row>
    <row r="4882" spans="4:9" s="142" customFormat="1">
      <c r="D4882" s="168"/>
      <c r="E4882" s="168"/>
      <c r="F4882" s="168"/>
      <c r="G4882" s="168"/>
      <c r="H4882" s="167"/>
      <c r="I4882" s="167"/>
    </row>
    <row r="4883" spans="4:9" s="142" customFormat="1">
      <c r="D4883" s="168"/>
      <c r="E4883" s="168"/>
      <c r="F4883" s="168"/>
      <c r="G4883" s="168"/>
      <c r="H4883" s="167"/>
      <c r="I4883" s="167"/>
    </row>
    <row r="4884" spans="4:9" s="142" customFormat="1">
      <c r="D4884" s="168"/>
      <c r="E4884" s="168"/>
      <c r="F4884" s="168"/>
      <c r="G4884" s="168"/>
      <c r="H4884" s="167"/>
      <c r="I4884" s="167"/>
    </row>
    <row r="4885" spans="4:9" s="142" customFormat="1">
      <c r="D4885" s="168"/>
      <c r="E4885" s="168"/>
      <c r="F4885" s="168"/>
      <c r="G4885" s="168"/>
      <c r="H4885" s="167"/>
      <c r="I4885" s="167"/>
    </row>
    <row r="4886" spans="4:9" s="142" customFormat="1">
      <c r="D4886" s="168"/>
      <c r="E4886" s="168"/>
      <c r="F4886" s="168"/>
      <c r="G4886" s="168"/>
      <c r="H4886" s="167"/>
      <c r="I4886" s="167"/>
    </row>
    <row r="4887" spans="4:9" s="142" customFormat="1">
      <c r="D4887" s="168"/>
      <c r="E4887" s="168"/>
      <c r="F4887" s="168"/>
      <c r="G4887" s="168"/>
      <c r="H4887" s="167"/>
      <c r="I4887" s="167"/>
    </row>
    <row r="4888" spans="4:9" s="142" customFormat="1">
      <c r="D4888" s="168"/>
      <c r="E4888" s="168"/>
      <c r="F4888" s="168"/>
      <c r="G4888" s="168"/>
      <c r="H4888" s="167"/>
      <c r="I4888" s="167"/>
    </row>
    <row r="4889" spans="4:9" s="142" customFormat="1">
      <c r="D4889" s="168"/>
      <c r="E4889" s="168"/>
      <c r="F4889" s="168"/>
      <c r="G4889" s="168"/>
      <c r="H4889" s="167"/>
      <c r="I4889" s="167"/>
    </row>
    <row r="4890" spans="4:9" s="142" customFormat="1">
      <c r="D4890" s="168"/>
      <c r="E4890" s="168"/>
      <c r="F4890" s="168"/>
      <c r="G4890" s="168"/>
      <c r="H4890" s="167"/>
      <c r="I4890" s="167"/>
    </row>
    <row r="4891" spans="4:9" s="142" customFormat="1">
      <c r="D4891" s="168"/>
      <c r="E4891" s="168"/>
      <c r="F4891" s="168"/>
      <c r="G4891" s="168"/>
      <c r="H4891" s="167"/>
      <c r="I4891" s="167"/>
    </row>
    <row r="4892" spans="4:9" s="142" customFormat="1">
      <c r="D4892" s="168"/>
      <c r="E4892" s="168"/>
      <c r="F4892" s="168"/>
      <c r="G4892" s="168"/>
      <c r="H4892" s="167"/>
      <c r="I4892" s="167"/>
    </row>
    <row r="4893" spans="4:9" s="142" customFormat="1">
      <c r="D4893" s="168"/>
      <c r="E4893" s="168"/>
      <c r="F4893" s="168"/>
      <c r="G4893" s="168"/>
      <c r="H4893" s="167"/>
      <c r="I4893" s="167"/>
    </row>
    <row r="4894" spans="4:9" s="142" customFormat="1">
      <c r="D4894" s="168"/>
      <c r="E4894" s="168"/>
      <c r="F4894" s="168"/>
      <c r="G4894" s="168"/>
      <c r="H4894" s="167"/>
      <c r="I4894" s="167"/>
    </row>
    <row r="4895" spans="4:9" s="142" customFormat="1">
      <c r="D4895" s="168"/>
      <c r="E4895" s="168"/>
      <c r="F4895" s="168"/>
      <c r="G4895" s="168"/>
      <c r="H4895" s="167"/>
      <c r="I4895" s="167"/>
    </row>
    <row r="4896" spans="4:9" s="142" customFormat="1">
      <c r="D4896" s="168"/>
      <c r="E4896" s="168"/>
      <c r="F4896" s="168"/>
      <c r="G4896" s="168"/>
      <c r="H4896" s="167"/>
      <c r="I4896" s="167"/>
    </row>
    <row r="4897" spans="4:9" s="142" customFormat="1">
      <c r="D4897" s="168"/>
      <c r="E4897" s="168"/>
      <c r="F4897" s="168"/>
      <c r="G4897" s="168"/>
      <c r="H4897" s="167"/>
      <c r="I4897" s="167"/>
    </row>
    <row r="4898" spans="4:9" s="142" customFormat="1">
      <c r="D4898" s="168"/>
      <c r="E4898" s="168"/>
      <c r="F4898" s="168"/>
      <c r="G4898" s="168"/>
      <c r="H4898" s="167"/>
      <c r="I4898" s="167"/>
    </row>
    <row r="4899" spans="4:9" s="142" customFormat="1">
      <c r="D4899" s="168"/>
      <c r="E4899" s="168"/>
      <c r="F4899" s="168"/>
      <c r="G4899" s="168"/>
      <c r="H4899" s="167"/>
      <c r="I4899" s="167"/>
    </row>
    <row r="4900" spans="4:9" s="142" customFormat="1">
      <c r="D4900" s="168"/>
      <c r="E4900" s="168"/>
      <c r="F4900" s="168"/>
      <c r="G4900" s="168"/>
      <c r="H4900" s="167"/>
      <c r="I4900" s="167"/>
    </row>
    <row r="4901" spans="4:9" s="142" customFormat="1">
      <c r="D4901" s="168"/>
      <c r="E4901" s="168"/>
      <c r="F4901" s="168"/>
      <c r="G4901" s="168"/>
      <c r="H4901" s="167"/>
      <c r="I4901" s="167"/>
    </row>
    <row r="4902" spans="4:9" s="142" customFormat="1">
      <c r="D4902" s="168"/>
      <c r="E4902" s="168"/>
      <c r="F4902" s="168"/>
      <c r="G4902" s="168"/>
      <c r="H4902" s="167"/>
      <c r="I4902" s="167"/>
    </row>
    <row r="4903" spans="4:9" s="142" customFormat="1">
      <c r="D4903" s="168"/>
      <c r="E4903" s="168"/>
      <c r="F4903" s="168"/>
      <c r="G4903" s="168"/>
      <c r="H4903" s="167"/>
      <c r="I4903" s="167"/>
    </row>
    <row r="4904" spans="4:9" s="142" customFormat="1">
      <c r="D4904" s="168"/>
      <c r="E4904" s="168"/>
      <c r="F4904" s="168"/>
      <c r="G4904" s="168"/>
      <c r="H4904" s="167"/>
      <c r="I4904" s="167"/>
    </row>
    <row r="4905" spans="4:9" s="142" customFormat="1">
      <c r="D4905" s="168"/>
      <c r="E4905" s="168"/>
      <c r="F4905" s="168"/>
      <c r="G4905" s="168"/>
      <c r="H4905" s="167"/>
      <c r="I4905" s="167"/>
    </row>
    <row r="4906" spans="4:9" s="142" customFormat="1">
      <c r="D4906" s="168"/>
      <c r="E4906" s="168"/>
      <c r="F4906" s="168"/>
      <c r="G4906" s="168"/>
      <c r="H4906" s="167"/>
      <c r="I4906" s="167"/>
    </row>
    <row r="4907" spans="4:9" s="142" customFormat="1">
      <c r="D4907" s="168"/>
      <c r="E4907" s="168"/>
      <c r="F4907" s="168"/>
      <c r="G4907" s="168"/>
      <c r="H4907" s="167"/>
      <c r="I4907" s="167"/>
    </row>
    <row r="4908" spans="4:9" s="142" customFormat="1">
      <c r="D4908" s="168"/>
      <c r="E4908" s="168"/>
      <c r="F4908" s="168"/>
      <c r="G4908" s="168"/>
      <c r="H4908" s="167"/>
      <c r="I4908" s="167"/>
    </row>
    <row r="4909" spans="4:9" s="142" customFormat="1">
      <c r="D4909" s="168"/>
      <c r="E4909" s="168"/>
      <c r="F4909" s="168"/>
      <c r="G4909" s="168"/>
      <c r="H4909" s="167"/>
      <c r="I4909" s="167"/>
    </row>
    <row r="4910" spans="4:9" s="142" customFormat="1">
      <c r="D4910" s="168"/>
      <c r="E4910" s="168"/>
      <c r="F4910" s="168"/>
      <c r="G4910" s="168"/>
      <c r="H4910" s="167"/>
      <c r="I4910" s="167"/>
    </row>
    <row r="4911" spans="4:9" s="142" customFormat="1">
      <c r="D4911" s="168"/>
      <c r="E4911" s="168"/>
      <c r="F4911" s="168"/>
      <c r="G4911" s="168"/>
      <c r="H4911" s="167"/>
      <c r="I4911" s="167"/>
    </row>
    <row r="4912" spans="4:9" s="142" customFormat="1">
      <c r="D4912" s="168"/>
      <c r="E4912" s="168"/>
      <c r="F4912" s="168"/>
      <c r="G4912" s="168"/>
      <c r="H4912" s="167"/>
      <c r="I4912" s="167"/>
    </row>
    <row r="4913" spans="4:9" s="142" customFormat="1">
      <c r="D4913" s="168"/>
      <c r="E4913" s="168"/>
      <c r="F4913" s="168"/>
      <c r="G4913" s="168"/>
      <c r="H4913" s="167"/>
      <c r="I4913" s="167"/>
    </row>
    <row r="4914" spans="4:9" s="142" customFormat="1">
      <c r="D4914" s="168"/>
      <c r="E4914" s="168"/>
      <c r="F4914" s="168"/>
      <c r="G4914" s="168"/>
      <c r="H4914" s="167"/>
      <c r="I4914" s="167"/>
    </row>
    <row r="4915" spans="4:9" s="142" customFormat="1">
      <c r="D4915" s="168"/>
      <c r="E4915" s="168"/>
      <c r="F4915" s="168"/>
      <c r="G4915" s="168"/>
      <c r="H4915" s="167"/>
      <c r="I4915" s="167"/>
    </row>
    <row r="4916" spans="4:9" s="142" customFormat="1">
      <c r="D4916" s="168"/>
      <c r="E4916" s="168"/>
      <c r="F4916" s="168"/>
      <c r="G4916" s="168"/>
      <c r="H4916" s="167"/>
      <c r="I4916" s="167"/>
    </row>
    <row r="4917" spans="4:9" s="142" customFormat="1">
      <c r="D4917" s="168"/>
      <c r="E4917" s="168"/>
      <c r="F4917" s="168"/>
      <c r="G4917" s="168"/>
      <c r="H4917" s="167"/>
      <c r="I4917" s="167"/>
    </row>
    <row r="4918" spans="4:9" s="142" customFormat="1">
      <c r="D4918" s="168"/>
      <c r="E4918" s="168"/>
      <c r="F4918" s="168"/>
      <c r="G4918" s="168"/>
      <c r="H4918" s="167"/>
      <c r="I4918" s="167"/>
    </row>
    <row r="4919" spans="4:9" s="142" customFormat="1">
      <c r="D4919" s="168"/>
      <c r="E4919" s="168"/>
      <c r="F4919" s="168"/>
      <c r="G4919" s="168"/>
      <c r="H4919" s="167"/>
      <c r="I4919" s="167"/>
    </row>
    <row r="4920" spans="4:9" s="142" customFormat="1">
      <c r="D4920" s="168"/>
      <c r="E4920" s="168"/>
      <c r="F4920" s="168"/>
      <c r="G4920" s="168"/>
      <c r="H4920" s="167"/>
      <c r="I4920" s="167"/>
    </row>
    <row r="4921" spans="4:9" s="142" customFormat="1">
      <c r="D4921" s="168"/>
      <c r="E4921" s="168"/>
      <c r="F4921" s="168"/>
      <c r="G4921" s="168"/>
      <c r="H4921" s="167"/>
      <c r="I4921" s="167"/>
    </row>
    <row r="4922" spans="4:9" s="142" customFormat="1">
      <c r="D4922" s="168"/>
      <c r="E4922" s="168"/>
      <c r="F4922" s="168"/>
      <c r="G4922" s="168"/>
      <c r="H4922" s="167"/>
      <c r="I4922" s="167"/>
    </row>
    <row r="4923" spans="4:9" s="142" customFormat="1">
      <c r="D4923" s="168"/>
      <c r="E4923" s="168"/>
      <c r="F4923" s="168"/>
      <c r="G4923" s="168"/>
      <c r="H4923" s="167"/>
      <c r="I4923" s="167"/>
    </row>
    <row r="4924" spans="4:9" s="142" customFormat="1">
      <c r="D4924" s="168"/>
      <c r="E4924" s="168"/>
      <c r="F4924" s="168"/>
      <c r="G4924" s="168"/>
      <c r="H4924" s="167"/>
      <c r="I4924" s="167"/>
    </row>
    <row r="4925" spans="4:9" s="142" customFormat="1">
      <c r="D4925" s="168"/>
      <c r="E4925" s="168"/>
      <c r="F4925" s="168"/>
      <c r="G4925" s="168"/>
      <c r="H4925" s="167"/>
      <c r="I4925" s="167"/>
    </row>
    <row r="4926" spans="4:9" s="142" customFormat="1">
      <c r="D4926" s="168"/>
      <c r="E4926" s="168"/>
      <c r="F4926" s="168"/>
      <c r="G4926" s="168"/>
      <c r="H4926" s="167"/>
      <c r="I4926" s="167"/>
    </row>
    <row r="4927" spans="4:9" s="142" customFormat="1">
      <c r="D4927" s="168"/>
      <c r="E4927" s="168"/>
      <c r="F4927" s="168"/>
      <c r="G4927" s="168"/>
      <c r="H4927" s="167"/>
      <c r="I4927" s="167"/>
    </row>
    <row r="4928" spans="4:9" s="142" customFormat="1">
      <c r="D4928" s="168"/>
      <c r="E4928" s="168"/>
      <c r="F4928" s="168"/>
      <c r="G4928" s="168"/>
      <c r="H4928" s="167"/>
      <c r="I4928" s="167"/>
    </row>
    <row r="4929" spans="4:9" s="142" customFormat="1">
      <c r="D4929" s="168"/>
      <c r="E4929" s="168"/>
      <c r="F4929" s="168"/>
      <c r="G4929" s="168"/>
      <c r="H4929" s="167"/>
      <c r="I4929" s="167"/>
    </row>
    <row r="4930" spans="4:9" s="142" customFormat="1">
      <c r="D4930" s="168"/>
      <c r="E4930" s="168"/>
      <c r="F4930" s="168"/>
      <c r="G4930" s="168"/>
      <c r="H4930" s="167"/>
      <c r="I4930" s="167"/>
    </row>
    <row r="4931" spans="4:9" s="142" customFormat="1">
      <c r="D4931" s="168"/>
      <c r="E4931" s="168"/>
      <c r="F4931" s="168"/>
      <c r="G4931" s="168"/>
      <c r="H4931" s="167"/>
      <c r="I4931" s="167"/>
    </row>
    <row r="4932" spans="4:9" s="142" customFormat="1">
      <c r="D4932" s="168"/>
      <c r="E4932" s="168"/>
      <c r="F4932" s="168"/>
      <c r="G4932" s="168"/>
      <c r="H4932" s="167"/>
      <c r="I4932" s="167"/>
    </row>
    <row r="4933" spans="4:9" s="142" customFormat="1">
      <c r="D4933" s="168"/>
      <c r="E4933" s="168"/>
      <c r="F4933" s="168"/>
      <c r="G4933" s="168"/>
      <c r="H4933" s="167"/>
      <c r="I4933" s="167"/>
    </row>
    <row r="4934" spans="4:9" s="142" customFormat="1">
      <c r="D4934" s="168"/>
      <c r="E4934" s="168"/>
      <c r="F4934" s="168"/>
      <c r="G4934" s="168"/>
      <c r="H4934" s="167"/>
      <c r="I4934" s="167"/>
    </row>
    <row r="4935" spans="4:9" s="142" customFormat="1">
      <c r="D4935" s="168"/>
      <c r="E4935" s="168"/>
      <c r="F4935" s="168"/>
      <c r="G4935" s="168"/>
      <c r="H4935" s="167"/>
      <c r="I4935" s="167"/>
    </row>
    <row r="4936" spans="4:9" s="142" customFormat="1">
      <c r="D4936" s="168"/>
      <c r="E4936" s="168"/>
      <c r="F4936" s="168"/>
      <c r="G4936" s="168"/>
      <c r="H4936" s="167"/>
      <c r="I4936" s="167"/>
    </row>
    <row r="4937" spans="4:9" s="142" customFormat="1">
      <c r="D4937" s="168"/>
      <c r="E4937" s="168"/>
      <c r="F4937" s="168"/>
      <c r="G4937" s="168"/>
      <c r="H4937" s="167"/>
      <c r="I4937" s="167"/>
    </row>
    <row r="4938" spans="4:9" s="142" customFormat="1">
      <c r="D4938" s="168"/>
      <c r="E4938" s="168"/>
      <c r="F4938" s="168"/>
      <c r="G4938" s="168"/>
      <c r="H4938" s="167"/>
      <c r="I4938" s="167"/>
    </row>
    <row r="4939" spans="4:9" s="142" customFormat="1">
      <c r="D4939" s="168"/>
      <c r="E4939" s="168"/>
      <c r="F4939" s="168"/>
      <c r="G4939" s="168"/>
      <c r="H4939" s="167"/>
      <c r="I4939" s="167"/>
    </row>
    <row r="4940" spans="4:9" s="142" customFormat="1">
      <c r="D4940" s="168"/>
      <c r="E4940" s="168"/>
      <c r="F4940" s="168"/>
      <c r="G4940" s="168"/>
      <c r="H4940" s="167"/>
      <c r="I4940" s="167"/>
    </row>
    <row r="4941" spans="4:9" s="142" customFormat="1">
      <c r="D4941" s="168"/>
      <c r="E4941" s="168"/>
      <c r="F4941" s="168"/>
      <c r="G4941" s="168"/>
      <c r="H4941" s="167"/>
      <c r="I4941" s="167"/>
    </row>
    <row r="4942" spans="4:9" s="142" customFormat="1">
      <c r="D4942" s="168"/>
      <c r="E4942" s="168"/>
      <c r="F4942" s="168"/>
      <c r="G4942" s="168"/>
      <c r="H4942" s="167"/>
      <c r="I4942" s="167"/>
    </row>
    <row r="4943" spans="4:9" s="142" customFormat="1">
      <c r="D4943" s="168"/>
      <c r="E4943" s="168"/>
      <c r="F4943" s="168"/>
      <c r="G4943" s="168"/>
      <c r="H4943" s="167"/>
      <c r="I4943" s="167"/>
    </row>
    <row r="4944" spans="4:9" s="142" customFormat="1">
      <c r="D4944" s="168"/>
      <c r="E4944" s="168"/>
      <c r="F4944" s="168"/>
      <c r="G4944" s="168"/>
      <c r="H4944" s="167"/>
      <c r="I4944" s="167"/>
    </row>
    <row r="4945" spans="4:9" s="142" customFormat="1">
      <c r="D4945" s="168"/>
      <c r="E4945" s="168"/>
      <c r="F4945" s="168"/>
      <c r="G4945" s="168"/>
      <c r="H4945" s="167"/>
      <c r="I4945" s="167"/>
    </row>
    <row r="4946" spans="4:9" s="142" customFormat="1">
      <c r="D4946" s="168"/>
      <c r="E4946" s="168"/>
      <c r="F4946" s="168"/>
      <c r="G4946" s="168"/>
      <c r="H4946" s="167"/>
      <c r="I4946" s="167"/>
    </row>
    <row r="4947" spans="4:9" s="142" customFormat="1">
      <c r="D4947" s="168"/>
      <c r="E4947" s="168"/>
      <c r="F4947" s="168"/>
      <c r="G4947" s="168"/>
      <c r="H4947" s="167"/>
      <c r="I4947" s="167"/>
    </row>
    <row r="4948" spans="4:9" s="142" customFormat="1">
      <c r="D4948" s="168"/>
      <c r="E4948" s="168"/>
      <c r="F4948" s="168"/>
      <c r="G4948" s="168"/>
      <c r="H4948" s="167"/>
      <c r="I4948" s="167"/>
    </row>
    <row r="4949" spans="4:9" s="142" customFormat="1">
      <c r="D4949" s="168"/>
      <c r="E4949" s="168"/>
      <c r="F4949" s="168"/>
      <c r="G4949" s="168"/>
      <c r="H4949" s="167"/>
      <c r="I4949" s="167"/>
    </row>
    <row r="4950" spans="4:9" s="142" customFormat="1">
      <c r="D4950" s="168"/>
      <c r="E4950" s="168"/>
      <c r="F4950" s="168"/>
      <c r="G4950" s="168"/>
      <c r="H4950" s="167"/>
      <c r="I4950" s="167"/>
    </row>
    <row r="4951" spans="4:9" s="142" customFormat="1">
      <c r="D4951" s="168"/>
      <c r="E4951" s="168"/>
      <c r="F4951" s="168"/>
      <c r="G4951" s="168"/>
      <c r="H4951" s="167"/>
      <c r="I4951" s="167"/>
    </row>
    <row r="4952" spans="4:9" s="142" customFormat="1">
      <c r="D4952" s="168"/>
      <c r="E4952" s="168"/>
      <c r="F4952" s="168"/>
      <c r="G4952" s="168"/>
      <c r="H4952" s="167"/>
      <c r="I4952" s="167"/>
    </row>
    <row r="4953" spans="4:9" s="142" customFormat="1">
      <c r="D4953" s="168"/>
      <c r="E4953" s="168"/>
      <c r="F4953" s="168"/>
      <c r="G4953" s="168"/>
      <c r="H4953" s="167"/>
      <c r="I4953" s="167"/>
    </row>
    <row r="4954" spans="4:9" s="142" customFormat="1">
      <c r="D4954" s="168"/>
      <c r="E4954" s="168"/>
      <c r="F4954" s="168"/>
      <c r="G4954" s="168"/>
      <c r="H4954" s="167"/>
      <c r="I4954" s="167"/>
    </row>
    <row r="4955" spans="4:9" s="142" customFormat="1">
      <c r="D4955" s="168"/>
      <c r="E4955" s="168"/>
      <c r="F4955" s="168"/>
      <c r="G4955" s="168"/>
      <c r="H4955" s="167"/>
      <c r="I4955" s="167"/>
    </row>
    <row r="4956" spans="4:9" s="142" customFormat="1">
      <c r="D4956" s="168"/>
      <c r="E4956" s="168"/>
      <c r="F4956" s="168"/>
      <c r="G4956" s="168"/>
      <c r="H4956" s="167"/>
      <c r="I4956" s="167"/>
    </row>
    <row r="4957" spans="4:9" s="142" customFormat="1">
      <c r="D4957" s="168"/>
      <c r="E4957" s="168"/>
      <c r="F4957" s="168"/>
      <c r="G4957" s="168"/>
      <c r="H4957" s="167"/>
      <c r="I4957" s="167"/>
    </row>
    <row r="4958" spans="4:9" s="142" customFormat="1">
      <c r="D4958" s="168"/>
      <c r="E4958" s="168"/>
      <c r="F4958" s="168"/>
      <c r="G4958" s="168"/>
      <c r="H4958" s="167"/>
      <c r="I4958" s="167"/>
    </row>
    <row r="4959" spans="4:9" s="142" customFormat="1">
      <c r="D4959" s="168"/>
      <c r="E4959" s="168"/>
      <c r="F4959" s="168"/>
      <c r="G4959" s="168"/>
      <c r="H4959" s="167"/>
      <c r="I4959" s="167"/>
    </row>
    <row r="4960" spans="4:9" s="142" customFormat="1">
      <c r="D4960" s="168"/>
      <c r="E4960" s="168"/>
      <c r="F4960" s="168"/>
      <c r="G4960" s="168"/>
      <c r="H4960" s="167"/>
      <c r="I4960" s="167"/>
    </row>
    <row r="4961" spans="4:9" s="142" customFormat="1">
      <c r="D4961" s="168"/>
      <c r="E4961" s="168"/>
      <c r="F4961" s="168"/>
      <c r="G4961" s="168"/>
      <c r="H4961" s="167"/>
      <c r="I4961" s="167"/>
    </row>
    <row r="4962" spans="4:9" s="142" customFormat="1">
      <c r="D4962" s="168"/>
      <c r="E4962" s="168"/>
      <c r="F4962" s="168"/>
      <c r="G4962" s="168"/>
      <c r="H4962" s="167"/>
      <c r="I4962" s="167"/>
    </row>
    <row r="4963" spans="4:9" s="142" customFormat="1">
      <c r="D4963" s="168"/>
      <c r="E4963" s="168"/>
      <c r="F4963" s="168"/>
      <c r="G4963" s="168"/>
      <c r="H4963" s="167"/>
      <c r="I4963" s="167"/>
    </row>
    <row r="4964" spans="4:9" s="142" customFormat="1">
      <c r="D4964" s="168"/>
      <c r="E4964" s="168"/>
      <c r="F4964" s="168"/>
      <c r="G4964" s="168"/>
      <c r="H4964" s="167"/>
      <c r="I4964" s="167"/>
    </row>
    <row r="4965" spans="4:9" s="142" customFormat="1">
      <c r="D4965" s="168"/>
      <c r="E4965" s="168"/>
      <c r="F4965" s="168"/>
      <c r="G4965" s="168"/>
      <c r="H4965" s="167"/>
      <c r="I4965" s="167"/>
    </row>
    <row r="4966" spans="4:9" s="142" customFormat="1">
      <c r="D4966" s="168"/>
      <c r="E4966" s="168"/>
      <c r="F4966" s="168"/>
      <c r="G4966" s="168"/>
      <c r="H4966" s="167"/>
      <c r="I4966" s="167"/>
    </row>
    <row r="4967" spans="4:9" s="142" customFormat="1">
      <c r="D4967" s="168"/>
      <c r="E4967" s="168"/>
      <c r="F4967" s="168"/>
      <c r="G4967" s="168"/>
      <c r="H4967" s="167"/>
      <c r="I4967" s="167"/>
    </row>
    <row r="4968" spans="4:9" s="142" customFormat="1">
      <c r="D4968" s="168"/>
      <c r="E4968" s="168"/>
      <c r="F4968" s="168"/>
      <c r="G4968" s="168"/>
      <c r="H4968" s="167"/>
      <c r="I4968" s="167"/>
    </row>
    <row r="4969" spans="4:9" s="142" customFormat="1">
      <c r="D4969" s="168"/>
      <c r="E4969" s="168"/>
      <c r="F4969" s="168"/>
      <c r="G4969" s="168"/>
      <c r="H4969" s="167"/>
      <c r="I4969" s="167"/>
    </row>
    <row r="4970" spans="4:9" s="142" customFormat="1">
      <c r="D4970" s="168"/>
      <c r="E4970" s="168"/>
      <c r="F4970" s="168"/>
      <c r="G4970" s="168"/>
      <c r="H4970" s="167"/>
      <c r="I4970" s="167"/>
    </row>
    <row r="4971" spans="4:9" s="142" customFormat="1">
      <c r="D4971" s="168"/>
      <c r="E4971" s="168"/>
      <c r="F4971" s="168"/>
      <c r="G4971" s="168"/>
      <c r="H4971" s="167"/>
      <c r="I4971" s="167"/>
    </row>
    <row r="4972" spans="4:9" s="142" customFormat="1">
      <c r="D4972" s="168"/>
      <c r="E4972" s="168"/>
      <c r="F4972" s="168"/>
      <c r="G4972" s="168"/>
      <c r="H4972" s="167"/>
      <c r="I4972" s="167"/>
    </row>
    <row r="4973" spans="4:9" s="142" customFormat="1">
      <c r="D4973" s="168"/>
      <c r="E4973" s="168"/>
      <c r="F4973" s="168"/>
      <c r="G4973" s="168"/>
      <c r="H4973" s="167"/>
      <c r="I4973" s="167"/>
    </row>
    <row r="4974" spans="4:9" s="142" customFormat="1">
      <c r="D4974" s="168"/>
      <c r="E4974" s="168"/>
      <c r="F4974" s="168"/>
      <c r="G4974" s="168"/>
      <c r="H4974" s="167"/>
      <c r="I4974" s="167"/>
    </row>
    <row r="4975" spans="4:9" s="142" customFormat="1">
      <c r="D4975" s="168"/>
      <c r="E4975" s="168"/>
      <c r="F4975" s="168"/>
      <c r="G4975" s="168"/>
      <c r="H4975" s="167"/>
      <c r="I4975" s="167"/>
    </row>
    <row r="4976" spans="4:9" s="142" customFormat="1">
      <c r="D4976" s="168"/>
      <c r="E4976" s="168"/>
      <c r="F4976" s="168"/>
      <c r="G4976" s="168"/>
      <c r="H4976" s="167"/>
      <c r="I4976" s="167"/>
    </row>
    <row r="4977" spans="4:9" s="142" customFormat="1">
      <c r="D4977" s="168"/>
      <c r="E4977" s="168"/>
      <c r="F4977" s="168"/>
      <c r="G4977" s="168"/>
      <c r="H4977" s="167"/>
      <c r="I4977" s="167"/>
    </row>
    <row r="4978" spans="4:9" s="142" customFormat="1">
      <c r="D4978" s="168"/>
      <c r="E4978" s="168"/>
      <c r="F4978" s="168"/>
      <c r="G4978" s="168"/>
      <c r="H4978" s="167"/>
      <c r="I4978" s="167"/>
    </row>
    <row r="4979" spans="4:9" s="142" customFormat="1">
      <c r="D4979" s="168"/>
      <c r="E4979" s="168"/>
      <c r="F4979" s="168"/>
      <c r="G4979" s="168"/>
      <c r="H4979" s="167"/>
      <c r="I4979" s="167"/>
    </row>
    <row r="4980" spans="4:9" s="142" customFormat="1">
      <c r="D4980" s="168"/>
      <c r="E4980" s="168"/>
      <c r="F4980" s="168"/>
      <c r="G4980" s="168"/>
      <c r="H4980" s="167"/>
      <c r="I4980" s="167"/>
    </row>
    <row r="4981" spans="4:9" s="142" customFormat="1">
      <c r="D4981" s="168"/>
      <c r="E4981" s="168"/>
      <c r="F4981" s="168"/>
      <c r="G4981" s="168"/>
      <c r="H4981" s="167"/>
      <c r="I4981" s="167"/>
    </row>
    <row r="4982" spans="4:9" s="142" customFormat="1">
      <c r="D4982" s="168"/>
      <c r="E4982" s="168"/>
      <c r="F4982" s="168"/>
      <c r="G4982" s="168"/>
      <c r="H4982" s="167"/>
      <c r="I4982" s="167"/>
    </row>
    <row r="4983" spans="4:9" s="142" customFormat="1">
      <c r="D4983" s="168"/>
      <c r="E4983" s="168"/>
      <c r="F4983" s="168"/>
      <c r="G4983" s="168"/>
      <c r="H4983" s="167"/>
      <c r="I4983" s="167"/>
    </row>
    <row r="4984" spans="4:9" s="142" customFormat="1">
      <c r="D4984" s="168"/>
      <c r="E4984" s="168"/>
      <c r="F4984" s="168"/>
      <c r="G4984" s="168"/>
      <c r="H4984" s="167"/>
      <c r="I4984" s="167"/>
    </row>
    <row r="4985" spans="4:9" s="142" customFormat="1">
      <c r="D4985" s="168"/>
      <c r="E4985" s="168"/>
      <c r="F4985" s="168"/>
      <c r="G4985" s="168"/>
      <c r="H4985" s="167"/>
      <c r="I4985" s="167"/>
    </row>
    <row r="4986" spans="4:9" s="142" customFormat="1">
      <c r="D4986" s="168"/>
      <c r="E4986" s="168"/>
      <c r="F4986" s="168"/>
      <c r="G4986" s="168"/>
      <c r="H4986" s="167"/>
      <c r="I4986" s="167"/>
    </row>
    <row r="4987" spans="4:9" s="142" customFormat="1">
      <c r="D4987" s="168"/>
      <c r="E4987" s="168"/>
      <c r="F4987" s="168"/>
      <c r="G4987" s="168"/>
      <c r="H4987" s="167"/>
      <c r="I4987" s="167"/>
    </row>
    <row r="4988" spans="4:9" s="142" customFormat="1">
      <c r="D4988" s="168"/>
      <c r="E4988" s="168"/>
      <c r="F4988" s="168"/>
      <c r="G4988" s="168"/>
      <c r="H4988" s="167"/>
      <c r="I4988" s="167"/>
    </row>
    <row r="4989" spans="4:9" s="142" customFormat="1">
      <c r="D4989" s="168"/>
      <c r="E4989" s="168"/>
      <c r="F4989" s="168"/>
      <c r="G4989" s="168"/>
      <c r="H4989" s="167"/>
      <c r="I4989" s="167"/>
    </row>
    <row r="4990" spans="4:9" s="142" customFormat="1">
      <c r="D4990" s="168"/>
      <c r="E4990" s="168"/>
      <c r="F4990" s="168"/>
      <c r="G4990" s="168"/>
      <c r="H4990" s="167"/>
      <c r="I4990" s="167"/>
    </row>
    <row r="4991" spans="4:9" s="142" customFormat="1">
      <c r="D4991" s="168"/>
      <c r="E4991" s="168"/>
      <c r="F4991" s="168"/>
      <c r="G4991" s="168"/>
      <c r="H4991" s="167"/>
      <c r="I4991" s="167"/>
    </row>
    <row r="4992" spans="4:9" s="142" customFormat="1">
      <c r="D4992" s="168"/>
      <c r="E4992" s="168"/>
      <c r="F4992" s="168"/>
      <c r="G4992" s="168"/>
      <c r="H4992" s="167"/>
      <c r="I4992" s="167"/>
    </row>
    <row r="4993" spans="4:9" s="142" customFormat="1">
      <c r="D4993" s="168"/>
      <c r="E4993" s="168"/>
      <c r="F4993" s="168"/>
      <c r="G4993" s="168"/>
      <c r="H4993" s="167"/>
      <c r="I4993" s="167"/>
    </row>
    <row r="4994" spans="4:9" s="142" customFormat="1">
      <c r="D4994" s="168"/>
      <c r="E4994" s="168"/>
      <c r="F4994" s="168"/>
      <c r="G4994" s="168"/>
      <c r="H4994" s="167"/>
      <c r="I4994" s="167"/>
    </row>
    <row r="4995" spans="4:9" s="142" customFormat="1">
      <c r="D4995" s="168"/>
      <c r="E4995" s="168"/>
      <c r="F4995" s="168"/>
      <c r="G4995" s="168"/>
      <c r="H4995" s="167"/>
      <c r="I4995" s="167"/>
    </row>
    <row r="4996" spans="4:9" s="142" customFormat="1">
      <c r="D4996" s="168"/>
      <c r="E4996" s="168"/>
      <c r="F4996" s="168"/>
      <c r="G4996" s="168"/>
      <c r="H4996" s="167"/>
      <c r="I4996" s="167"/>
    </row>
    <row r="4997" spans="4:9" s="142" customFormat="1">
      <c r="D4997" s="168"/>
      <c r="E4997" s="168"/>
      <c r="F4997" s="168"/>
      <c r="G4997" s="168"/>
      <c r="H4997" s="167"/>
      <c r="I4997" s="167"/>
    </row>
    <row r="4998" spans="4:9" s="142" customFormat="1">
      <c r="D4998" s="168"/>
      <c r="E4998" s="168"/>
      <c r="F4998" s="168"/>
      <c r="G4998" s="168"/>
      <c r="H4998" s="167"/>
      <c r="I4998" s="167"/>
    </row>
    <row r="4999" spans="4:9" s="142" customFormat="1">
      <c r="D4999" s="168"/>
      <c r="E4999" s="168"/>
      <c r="F4999" s="168"/>
      <c r="G4999" s="168"/>
      <c r="H4999" s="167"/>
      <c r="I4999" s="167"/>
    </row>
    <row r="5000" spans="4:9" s="142" customFormat="1">
      <c r="D5000" s="168"/>
      <c r="E5000" s="168"/>
      <c r="F5000" s="168"/>
      <c r="G5000" s="168"/>
      <c r="H5000" s="167"/>
      <c r="I5000" s="167"/>
    </row>
    <row r="5001" spans="4:9" s="142" customFormat="1">
      <c r="D5001" s="168"/>
      <c r="E5001" s="168"/>
      <c r="F5001" s="168"/>
      <c r="G5001" s="168"/>
      <c r="H5001" s="167"/>
      <c r="I5001" s="167"/>
    </row>
    <row r="5002" spans="4:9" s="142" customFormat="1">
      <c r="D5002" s="168"/>
      <c r="E5002" s="168"/>
      <c r="F5002" s="168"/>
      <c r="G5002" s="168"/>
      <c r="H5002" s="167"/>
      <c r="I5002" s="167"/>
    </row>
    <row r="5003" spans="4:9" s="142" customFormat="1">
      <c r="D5003" s="168"/>
      <c r="E5003" s="168"/>
      <c r="F5003" s="168"/>
      <c r="G5003" s="168"/>
      <c r="H5003" s="167"/>
      <c r="I5003" s="167"/>
    </row>
    <row r="5004" spans="4:9" s="142" customFormat="1">
      <c r="D5004" s="168"/>
      <c r="E5004" s="168"/>
      <c r="F5004" s="168"/>
      <c r="G5004" s="168"/>
      <c r="H5004" s="167"/>
      <c r="I5004" s="167"/>
    </row>
    <row r="5005" spans="4:9" s="142" customFormat="1">
      <c r="D5005" s="168"/>
      <c r="E5005" s="168"/>
      <c r="F5005" s="168"/>
      <c r="G5005" s="168"/>
      <c r="H5005" s="167"/>
      <c r="I5005" s="167"/>
    </row>
    <row r="5006" spans="4:9" s="142" customFormat="1">
      <c r="D5006" s="168"/>
      <c r="E5006" s="168"/>
      <c r="F5006" s="168"/>
      <c r="G5006" s="168"/>
      <c r="H5006" s="167"/>
      <c r="I5006" s="167"/>
    </row>
    <row r="5007" spans="4:9" s="142" customFormat="1">
      <c r="D5007" s="168"/>
      <c r="E5007" s="168"/>
      <c r="F5007" s="168"/>
      <c r="G5007" s="168"/>
      <c r="H5007" s="167"/>
      <c r="I5007" s="167"/>
    </row>
    <row r="5008" spans="4:9" s="142" customFormat="1">
      <c r="D5008" s="168"/>
      <c r="E5008" s="168"/>
      <c r="F5008" s="168"/>
      <c r="G5008" s="168"/>
      <c r="H5008" s="167"/>
      <c r="I5008" s="167"/>
    </row>
    <row r="5009" spans="4:9" s="142" customFormat="1">
      <c r="D5009" s="168"/>
      <c r="E5009" s="168"/>
      <c r="F5009" s="168"/>
      <c r="G5009" s="168"/>
      <c r="H5009" s="167"/>
      <c r="I5009" s="167"/>
    </row>
    <row r="5010" spans="4:9" s="142" customFormat="1">
      <c r="D5010" s="168"/>
      <c r="E5010" s="168"/>
      <c r="F5010" s="168"/>
      <c r="G5010" s="168"/>
      <c r="H5010" s="167"/>
      <c r="I5010" s="167"/>
    </row>
    <row r="5011" spans="4:9" s="142" customFormat="1">
      <c r="D5011" s="168"/>
      <c r="E5011" s="168"/>
      <c r="F5011" s="168"/>
      <c r="G5011" s="168"/>
      <c r="H5011" s="167"/>
      <c r="I5011" s="167"/>
    </row>
    <row r="5012" spans="4:9" s="142" customFormat="1">
      <c r="D5012" s="168"/>
      <c r="E5012" s="168"/>
      <c r="F5012" s="168"/>
      <c r="G5012" s="168"/>
      <c r="H5012" s="167"/>
      <c r="I5012" s="167"/>
    </row>
    <row r="5013" spans="4:9" s="142" customFormat="1">
      <c r="D5013" s="168"/>
      <c r="E5013" s="168"/>
      <c r="F5013" s="168"/>
      <c r="G5013" s="168"/>
      <c r="H5013" s="167"/>
      <c r="I5013" s="167"/>
    </row>
    <row r="5014" spans="4:9" s="142" customFormat="1">
      <c r="D5014" s="168"/>
      <c r="E5014" s="168"/>
      <c r="F5014" s="168"/>
      <c r="G5014" s="168"/>
      <c r="H5014" s="167"/>
      <c r="I5014" s="167"/>
    </row>
    <row r="5015" spans="4:9" s="142" customFormat="1">
      <c r="D5015" s="168"/>
      <c r="E5015" s="168"/>
      <c r="F5015" s="168"/>
      <c r="G5015" s="168"/>
      <c r="H5015" s="167"/>
      <c r="I5015" s="167"/>
    </row>
    <row r="5016" spans="4:9" s="142" customFormat="1">
      <c r="D5016" s="168"/>
      <c r="E5016" s="168"/>
      <c r="F5016" s="168"/>
      <c r="G5016" s="168"/>
      <c r="H5016" s="167"/>
      <c r="I5016" s="167"/>
    </row>
    <row r="5017" spans="4:9" s="142" customFormat="1">
      <c r="D5017" s="168"/>
      <c r="E5017" s="168"/>
      <c r="F5017" s="168"/>
      <c r="G5017" s="168"/>
      <c r="H5017" s="167"/>
      <c r="I5017" s="167"/>
    </row>
    <row r="5018" spans="4:9" s="142" customFormat="1">
      <c r="D5018" s="168"/>
      <c r="E5018" s="168"/>
      <c r="F5018" s="168"/>
      <c r="G5018" s="168"/>
      <c r="H5018" s="167"/>
      <c r="I5018" s="167"/>
    </row>
    <row r="5019" spans="4:9" s="142" customFormat="1">
      <c r="D5019" s="168"/>
      <c r="E5019" s="168"/>
      <c r="F5019" s="168"/>
      <c r="G5019" s="168"/>
      <c r="H5019" s="167"/>
      <c r="I5019" s="167"/>
    </row>
    <row r="5020" spans="4:9" s="142" customFormat="1">
      <c r="D5020" s="168"/>
      <c r="E5020" s="168"/>
      <c r="F5020" s="168"/>
      <c r="G5020" s="168"/>
      <c r="H5020" s="167"/>
      <c r="I5020" s="167"/>
    </row>
    <row r="5021" spans="4:9" s="142" customFormat="1">
      <c r="D5021" s="168"/>
      <c r="E5021" s="168"/>
      <c r="F5021" s="168"/>
      <c r="G5021" s="168"/>
      <c r="H5021" s="167"/>
      <c r="I5021" s="167"/>
    </row>
    <row r="5022" spans="4:9" s="142" customFormat="1">
      <c r="D5022" s="168"/>
      <c r="E5022" s="168"/>
      <c r="F5022" s="168"/>
      <c r="G5022" s="168"/>
      <c r="H5022" s="167"/>
      <c r="I5022" s="167"/>
    </row>
    <row r="5023" spans="4:9" s="142" customFormat="1">
      <c r="D5023" s="168"/>
      <c r="E5023" s="168"/>
      <c r="F5023" s="168"/>
      <c r="G5023" s="168"/>
      <c r="H5023" s="167"/>
      <c r="I5023" s="167"/>
    </row>
    <row r="5024" spans="4:9" s="142" customFormat="1">
      <c r="D5024" s="168"/>
      <c r="E5024" s="168"/>
      <c r="F5024" s="168"/>
      <c r="G5024" s="168"/>
      <c r="H5024" s="167"/>
      <c r="I5024" s="167"/>
    </row>
    <row r="5025" spans="4:9" s="142" customFormat="1">
      <c r="D5025" s="168"/>
      <c r="E5025" s="168"/>
      <c r="F5025" s="168"/>
      <c r="G5025" s="168"/>
      <c r="H5025" s="167"/>
      <c r="I5025" s="167"/>
    </row>
    <row r="5026" spans="4:9" s="142" customFormat="1">
      <c r="D5026" s="168"/>
      <c r="E5026" s="168"/>
      <c r="F5026" s="168"/>
      <c r="G5026" s="168"/>
      <c r="H5026" s="167"/>
      <c r="I5026" s="167"/>
    </row>
    <row r="5027" spans="4:9" s="142" customFormat="1">
      <c r="D5027" s="168"/>
      <c r="E5027" s="168"/>
      <c r="F5027" s="168"/>
      <c r="G5027" s="168"/>
      <c r="H5027" s="167"/>
      <c r="I5027" s="167"/>
    </row>
    <row r="5028" spans="4:9" s="142" customFormat="1">
      <c r="D5028" s="168"/>
      <c r="E5028" s="168"/>
      <c r="F5028" s="168"/>
      <c r="G5028" s="168"/>
      <c r="H5028" s="167"/>
      <c r="I5028" s="167"/>
    </row>
    <row r="5029" spans="4:9" s="142" customFormat="1">
      <c r="D5029" s="168"/>
      <c r="E5029" s="168"/>
      <c r="F5029" s="168"/>
      <c r="G5029" s="168"/>
      <c r="H5029" s="167"/>
      <c r="I5029" s="167"/>
    </row>
    <row r="5030" spans="4:9" s="142" customFormat="1">
      <c r="D5030" s="168"/>
      <c r="E5030" s="168"/>
      <c r="F5030" s="168"/>
      <c r="G5030" s="168"/>
      <c r="H5030" s="167"/>
      <c r="I5030" s="167"/>
    </row>
    <row r="5031" spans="4:9" s="142" customFormat="1">
      <c r="D5031" s="168"/>
      <c r="E5031" s="168"/>
      <c r="F5031" s="168"/>
      <c r="G5031" s="168"/>
      <c r="H5031" s="167"/>
      <c r="I5031" s="167"/>
    </row>
    <row r="5032" spans="4:9" s="142" customFormat="1">
      <c r="D5032" s="168"/>
      <c r="E5032" s="168"/>
      <c r="F5032" s="168"/>
      <c r="G5032" s="168"/>
      <c r="H5032" s="167"/>
      <c r="I5032" s="167"/>
    </row>
    <row r="5033" spans="4:9" s="142" customFormat="1">
      <c r="D5033" s="168"/>
      <c r="E5033" s="168"/>
      <c r="F5033" s="168"/>
      <c r="G5033" s="168"/>
      <c r="H5033" s="167"/>
      <c r="I5033" s="167"/>
    </row>
    <row r="5034" spans="4:9" s="142" customFormat="1">
      <c r="D5034" s="168"/>
      <c r="E5034" s="168"/>
      <c r="F5034" s="168"/>
      <c r="G5034" s="168"/>
      <c r="H5034" s="167"/>
      <c r="I5034" s="167"/>
    </row>
    <row r="5035" spans="4:9" s="142" customFormat="1">
      <c r="D5035" s="168"/>
      <c r="E5035" s="168"/>
      <c r="F5035" s="168"/>
      <c r="G5035" s="168"/>
      <c r="H5035" s="167"/>
      <c r="I5035" s="167"/>
    </row>
    <row r="5036" spans="4:9" s="142" customFormat="1">
      <c r="D5036" s="168"/>
      <c r="E5036" s="168"/>
      <c r="F5036" s="168"/>
      <c r="G5036" s="168"/>
      <c r="H5036" s="167"/>
      <c r="I5036" s="167"/>
    </row>
    <row r="5037" spans="4:9" s="142" customFormat="1">
      <c r="D5037" s="168"/>
      <c r="E5037" s="168"/>
      <c r="F5037" s="168"/>
      <c r="G5037" s="168"/>
      <c r="H5037" s="167"/>
      <c r="I5037" s="167"/>
    </row>
    <row r="5038" spans="4:9" s="142" customFormat="1">
      <c r="D5038" s="168"/>
      <c r="E5038" s="168"/>
      <c r="F5038" s="168"/>
      <c r="G5038" s="168"/>
      <c r="H5038" s="167"/>
      <c r="I5038" s="167"/>
    </row>
    <row r="5039" spans="4:9" s="142" customFormat="1">
      <c r="D5039" s="168"/>
      <c r="E5039" s="168"/>
      <c r="F5039" s="168"/>
      <c r="G5039" s="168"/>
      <c r="H5039" s="167"/>
      <c r="I5039" s="167"/>
    </row>
    <row r="5040" spans="4:9" s="142" customFormat="1">
      <c r="D5040" s="168"/>
      <c r="E5040" s="168"/>
      <c r="F5040" s="168"/>
      <c r="G5040" s="168"/>
      <c r="H5040" s="167"/>
      <c r="I5040" s="167"/>
    </row>
    <row r="5041" spans="4:9" s="142" customFormat="1">
      <c r="D5041" s="168"/>
      <c r="E5041" s="168"/>
      <c r="F5041" s="168"/>
      <c r="G5041" s="168"/>
      <c r="H5041" s="167"/>
      <c r="I5041" s="167"/>
    </row>
    <row r="5042" spans="4:9" s="142" customFormat="1">
      <c r="D5042" s="168"/>
      <c r="E5042" s="168"/>
      <c r="F5042" s="168"/>
      <c r="G5042" s="168"/>
      <c r="H5042" s="167"/>
      <c r="I5042" s="167"/>
    </row>
    <row r="5043" spans="4:9" s="142" customFormat="1">
      <c r="D5043" s="168"/>
      <c r="E5043" s="168"/>
      <c r="F5043" s="168"/>
      <c r="G5043" s="168"/>
      <c r="H5043" s="167"/>
      <c r="I5043" s="167"/>
    </row>
    <row r="5044" spans="4:9" s="142" customFormat="1">
      <c r="D5044" s="168"/>
      <c r="E5044" s="168"/>
      <c r="F5044" s="168"/>
      <c r="G5044" s="168"/>
      <c r="H5044" s="167"/>
      <c r="I5044" s="167"/>
    </row>
    <row r="5045" spans="4:9" s="142" customFormat="1">
      <c r="D5045" s="168"/>
      <c r="E5045" s="168"/>
      <c r="F5045" s="168"/>
      <c r="G5045" s="168"/>
      <c r="H5045" s="167"/>
      <c r="I5045" s="167"/>
    </row>
    <row r="5046" spans="4:9" s="142" customFormat="1">
      <c r="D5046" s="168"/>
      <c r="E5046" s="168"/>
      <c r="F5046" s="168"/>
      <c r="G5046" s="168"/>
      <c r="H5046" s="167"/>
      <c r="I5046" s="167"/>
    </row>
    <row r="5047" spans="4:9" s="142" customFormat="1">
      <c r="D5047" s="168"/>
      <c r="E5047" s="168"/>
      <c r="F5047" s="168"/>
      <c r="G5047" s="168"/>
      <c r="H5047" s="167"/>
      <c r="I5047" s="167"/>
    </row>
    <row r="5048" spans="4:9" s="142" customFormat="1">
      <c r="D5048" s="168"/>
      <c r="E5048" s="168"/>
      <c r="F5048" s="168"/>
      <c r="G5048" s="168"/>
      <c r="H5048" s="167"/>
      <c r="I5048" s="167"/>
    </row>
    <row r="5049" spans="4:9" s="142" customFormat="1">
      <c r="D5049" s="168"/>
      <c r="E5049" s="168"/>
      <c r="F5049" s="168"/>
      <c r="G5049" s="168"/>
      <c r="H5049" s="167"/>
      <c r="I5049" s="167"/>
    </row>
    <row r="5050" spans="4:9" s="142" customFormat="1">
      <c r="D5050" s="168"/>
      <c r="E5050" s="168"/>
      <c r="F5050" s="168"/>
      <c r="G5050" s="168"/>
      <c r="H5050" s="167"/>
      <c r="I5050" s="167"/>
    </row>
    <row r="5051" spans="4:9" s="142" customFormat="1">
      <c r="D5051" s="168"/>
      <c r="E5051" s="168"/>
      <c r="F5051" s="168"/>
      <c r="G5051" s="168"/>
      <c r="H5051" s="167"/>
      <c r="I5051" s="167"/>
    </row>
    <row r="5052" spans="4:9" s="142" customFormat="1">
      <c r="D5052" s="168"/>
      <c r="E5052" s="168"/>
      <c r="F5052" s="168"/>
      <c r="G5052" s="168"/>
      <c r="H5052" s="167"/>
      <c r="I5052" s="167"/>
    </row>
    <row r="5053" spans="4:9" s="142" customFormat="1">
      <c r="D5053" s="168"/>
      <c r="E5053" s="168"/>
      <c r="F5053" s="168"/>
      <c r="G5053" s="168"/>
      <c r="H5053" s="167"/>
      <c r="I5053" s="167"/>
    </row>
    <row r="5054" spans="4:9" s="142" customFormat="1">
      <c r="D5054" s="168"/>
      <c r="E5054" s="168"/>
      <c r="F5054" s="168"/>
      <c r="G5054" s="168"/>
      <c r="H5054" s="167"/>
      <c r="I5054" s="167"/>
    </row>
    <row r="5055" spans="4:9" s="142" customFormat="1">
      <c r="D5055" s="168"/>
      <c r="E5055" s="168"/>
      <c r="F5055" s="168"/>
      <c r="G5055" s="168"/>
      <c r="H5055" s="167"/>
      <c r="I5055" s="167"/>
    </row>
    <row r="5056" spans="4:9" s="142" customFormat="1">
      <c r="D5056" s="168"/>
      <c r="E5056" s="168"/>
      <c r="F5056" s="168"/>
      <c r="G5056" s="168"/>
      <c r="H5056" s="167"/>
      <c r="I5056" s="167"/>
    </row>
    <row r="5057" spans="4:9" s="142" customFormat="1">
      <c r="D5057" s="168"/>
      <c r="E5057" s="168"/>
      <c r="F5057" s="168"/>
      <c r="G5057" s="168"/>
      <c r="H5057" s="167"/>
      <c r="I5057" s="167"/>
    </row>
    <row r="5058" spans="4:9" s="142" customFormat="1">
      <c r="D5058" s="168"/>
      <c r="E5058" s="168"/>
      <c r="F5058" s="168"/>
      <c r="G5058" s="168"/>
      <c r="H5058" s="167"/>
      <c r="I5058" s="167"/>
    </row>
    <row r="5059" spans="4:9" s="142" customFormat="1">
      <c r="D5059" s="168"/>
      <c r="E5059" s="168"/>
      <c r="F5059" s="168"/>
      <c r="G5059" s="168"/>
      <c r="H5059" s="167"/>
      <c r="I5059" s="167"/>
    </row>
    <row r="5060" spans="4:9" s="142" customFormat="1">
      <c r="D5060" s="168"/>
      <c r="E5060" s="168"/>
      <c r="F5060" s="168"/>
      <c r="G5060" s="168"/>
      <c r="H5060" s="167"/>
      <c r="I5060" s="167"/>
    </row>
    <row r="5061" spans="4:9" s="142" customFormat="1">
      <c r="D5061" s="168"/>
      <c r="E5061" s="168"/>
      <c r="F5061" s="168"/>
      <c r="G5061" s="168"/>
      <c r="H5061" s="167"/>
      <c r="I5061" s="167"/>
    </row>
    <row r="5062" spans="4:9" s="142" customFormat="1">
      <c r="D5062" s="168"/>
      <c r="E5062" s="168"/>
      <c r="F5062" s="168"/>
      <c r="G5062" s="168"/>
      <c r="H5062" s="167"/>
      <c r="I5062" s="167"/>
    </row>
    <row r="5063" spans="4:9" s="142" customFormat="1">
      <c r="D5063" s="168"/>
      <c r="E5063" s="168"/>
      <c r="F5063" s="168"/>
      <c r="G5063" s="168"/>
      <c r="H5063" s="167"/>
      <c r="I5063" s="167"/>
    </row>
    <row r="5064" spans="4:9" s="142" customFormat="1">
      <c r="D5064" s="168"/>
      <c r="E5064" s="168"/>
      <c r="F5064" s="168"/>
      <c r="G5064" s="168"/>
      <c r="H5064" s="167"/>
      <c r="I5064" s="167"/>
    </row>
    <row r="5065" spans="4:9" s="142" customFormat="1">
      <c r="D5065" s="168"/>
      <c r="E5065" s="168"/>
      <c r="F5065" s="168"/>
      <c r="G5065" s="168"/>
      <c r="H5065" s="167"/>
      <c r="I5065" s="167"/>
    </row>
    <row r="5066" spans="4:9" s="142" customFormat="1">
      <c r="D5066" s="168"/>
      <c r="E5066" s="168"/>
      <c r="F5066" s="168"/>
      <c r="G5066" s="168"/>
      <c r="H5066" s="167"/>
      <c r="I5066" s="167"/>
    </row>
    <row r="5067" spans="4:9" s="142" customFormat="1">
      <c r="D5067" s="168"/>
      <c r="E5067" s="168"/>
      <c r="F5067" s="168"/>
      <c r="G5067" s="168"/>
      <c r="H5067" s="167"/>
      <c r="I5067" s="167"/>
    </row>
    <row r="5068" spans="4:9" s="142" customFormat="1">
      <c r="D5068" s="168"/>
      <c r="E5068" s="168"/>
      <c r="F5068" s="168"/>
      <c r="G5068" s="168"/>
      <c r="H5068" s="167"/>
      <c r="I5068" s="167"/>
    </row>
    <row r="5069" spans="4:9" s="142" customFormat="1">
      <c r="D5069" s="168"/>
      <c r="E5069" s="168"/>
      <c r="F5069" s="168"/>
      <c r="G5069" s="168"/>
      <c r="H5069" s="167"/>
      <c r="I5069" s="167"/>
    </row>
    <row r="5070" spans="4:9" s="142" customFormat="1">
      <c r="D5070" s="168"/>
      <c r="E5070" s="168"/>
      <c r="F5070" s="168"/>
      <c r="G5070" s="168"/>
      <c r="H5070" s="167"/>
      <c r="I5070" s="167"/>
    </row>
    <row r="5071" spans="4:9" s="142" customFormat="1">
      <c r="D5071" s="168"/>
      <c r="E5071" s="168"/>
      <c r="F5071" s="168"/>
      <c r="G5071" s="168"/>
      <c r="H5071" s="167"/>
      <c r="I5071" s="167"/>
    </row>
    <row r="5072" spans="4:9" s="142" customFormat="1">
      <c r="D5072" s="168"/>
      <c r="E5072" s="168"/>
      <c r="F5072" s="168"/>
      <c r="G5072" s="168"/>
      <c r="H5072" s="167"/>
      <c r="I5072" s="167"/>
    </row>
    <row r="5073" spans="4:9" s="142" customFormat="1">
      <c r="D5073" s="168"/>
      <c r="E5073" s="168"/>
      <c r="F5073" s="168"/>
      <c r="G5073" s="168"/>
      <c r="H5073" s="167"/>
      <c r="I5073" s="167"/>
    </row>
    <row r="5074" spans="4:9" s="142" customFormat="1">
      <c r="D5074" s="168"/>
      <c r="E5074" s="168"/>
      <c r="F5074" s="168"/>
      <c r="G5074" s="168"/>
      <c r="H5074" s="167"/>
      <c r="I5074" s="167"/>
    </row>
    <row r="5075" spans="4:9" s="142" customFormat="1">
      <c r="D5075" s="168"/>
      <c r="E5075" s="168"/>
      <c r="F5075" s="168"/>
      <c r="G5075" s="168"/>
      <c r="H5075" s="167"/>
      <c r="I5075" s="167"/>
    </row>
    <row r="5076" spans="4:9" s="142" customFormat="1">
      <c r="D5076" s="168"/>
      <c r="E5076" s="168"/>
      <c r="F5076" s="168"/>
      <c r="G5076" s="168"/>
      <c r="H5076" s="167"/>
      <c r="I5076" s="167"/>
    </row>
    <row r="5077" spans="4:9" s="142" customFormat="1">
      <c r="D5077" s="168"/>
      <c r="E5077" s="168"/>
      <c r="F5077" s="168"/>
      <c r="G5077" s="168"/>
      <c r="H5077" s="167"/>
      <c r="I5077" s="167"/>
    </row>
    <row r="5078" spans="4:9" s="142" customFormat="1">
      <c r="D5078" s="168"/>
      <c r="E5078" s="168"/>
      <c r="F5078" s="168"/>
      <c r="G5078" s="168"/>
      <c r="H5078" s="167"/>
      <c r="I5078" s="167"/>
    </row>
    <row r="5079" spans="4:9" s="142" customFormat="1">
      <c r="D5079" s="168"/>
      <c r="E5079" s="168"/>
      <c r="F5079" s="168"/>
      <c r="G5079" s="168"/>
      <c r="H5079" s="167"/>
      <c r="I5079" s="167"/>
    </row>
    <row r="5080" spans="4:9" s="142" customFormat="1">
      <c r="D5080" s="168"/>
      <c r="E5080" s="168"/>
      <c r="F5080" s="168"/>
      <c r="G5080" s="168"/>
      <c r="H5080" s="167"/>
      <c r="I5080" s="167"/>
    </row>
    <row r="5081" spans="4:9" s="142" customFormat="1">
      <c r="D5081" s="168"/>
      <c r="E5081" s="168"/>
      <c r="F5081" s="168"/>
      <c r="G5081" s="168"/>
      <c r="H5081" s="167"/>
      <c r="I5081" s="167"/>
    </row>
    <row r="5082" spans="4:9" s="142" customFormat="1">
      <c r="D5082" s="168"/>
      <c r="E5082" s="168"/>
      <c r="F5082" s="168"/>
      <c r="G5082" s="168"/>
      <c r="H5082" s="167"/>
      <c r="I5082" s="167"/>
    </row>
    <row r="5083" spans="4:9" s="142" customFormat="1">
      <c r="D5083" s="168"/>
      <c r="E5083" s="168"/>
      <c r="F5083" s="168"/>
      <c r="G5083" s="168"/>
      <c r="H5083" s="167"/>
      <c r="I5083" s="167"/>
    </row>
    <row r="5084" spans="4:9" s="142" customFormat="1">
      <c r="D5084" s="168"/>
      <c r="E5084" s="168"/>
      <c r="F5084" s="168"/>
      <c r="G5084" s="168"/>
      <c r="H5084" s="167"/>
      <c r="I5084" s="167"/>
    </row>
    <row r="5085" spans="4:9" s="142" customFormat="1">
      <c r="D5085" s="168"/>
      <c r="E5085" s="168"/>
      <c r="F5085" s="168"/>
      <c r="G5085" s="168"/>
      <c r="H5085" s="167"/>
      <c r="I5085" s="167"/>
    </row>
    <row r="5086" spans="4:9" s="142" customFormat="1">
      <c r="D5086" s="168"/>
      <c r="E5086" s="168"/>
      <c r="F5086" s="168"/>
      <c r="G5086" s="168"/>
      <c r="H5086" s="167"/>
      <c r="I5086" s="167"/>
    </row>
    <row r="5087" spans="4:9" s="142" customFormat="1">
      <c r="D5087" s="168"/>
      <c r="E5087" s="168"/>
      <c r="F5087" s="168"/>
      <c r="G5087" s="168"/>
      <c r="H5087" s="167"/>
      <c r="I5087" s="167"/>
    </row>
    <row r="5088" spans="4:9" s="142" customFormat="1">
      <c r="D5088" s="168"/>
      <c r="E5088" s="168"/>
      <c r="F5088" s="168"/>
      <c r="G5088" s="168"/>
      <c r="H5088" s="167"/>
      <c r="I5088" s="167"/>
    </row>
    <row r="5089" spans="4:9" s="142" customFormat="1">
      <c r="D5089" s="168"/>
      <c r="E5089" s="168"/>
      <c r="F5089" s="168"/>
      <c r="G5089" s="168"/>
      <c r="H5089" s="167"/>
      <c r="I5089" s="167"/>
    </row>
    <row r="5090" spans="4:9" s="142" customFormat="1">
      <c r="D5090" s="168"/>
      <c r="E5090" s="168"/>
      <c r="F5090" s="168"/>
      <c r="G5090" s="168"/>
      <c r="H5090" s="167"/>
      <c r="I5090" s="167"/>
    </row>
    <row r="5091" spans="4:9" s="142" customFormat="1">
      <c r="D5091" s="168"/>
      <c r="E5091" s="168"/>
      <c r="F5091" s="168"/>
      <c r="G5091" s="168"/>
      <c r="H5091" s="167"/>
      <c r="I5091" s="167"/>
    </row>
    <row r="5092" spans="4:9" s="142" customFormat="1">
      <c r="D5092" s="168"/>
      <c r="E5092" s="168"/>
      <c r="F5092" s="168"/>
      <c r="G5092" s="168"/>
      <c r="H5092" s="167"/>
      <c r="I5092" s="167"/>
    </row>
    <row r="5093" spans="4:9" s="142" customFormat="1">
      <c r="D5093" s="168"/>
      <c r="E5093" s="168"/>
      <c r="F5093" s="168"/>
      <c r="G5093" s="168"/>
      <c r="H5093" s="167"/>
      <c r="I5093" s="167"/>
    </row>
    <row r="5094" spans="4:9" s="142" customFormat="1">
      <c r="D5094" s="168"/>
      <c r="E5094" s="168"/>
      <c r="F5094" s="168"/>
      <c r="G5094" s="168"/>
      <c r="H5094" s="167"/>
      <c r="I5094" s="167"/>
    </row>
    <row r="5095" spans="4:9" s="142" customFormat="1">
      <c r="D5095" s="168"/>
      <c r="E5095" s="168"/>
      <c r="F5095" s="168"/>
      <c r="G5095" s="168"/>
      <c r="H5095" s="167"/>
      <c r="I5095" s="167"/>
    </row>
    <row r="5096" spans="4:9" s="142" customFormat="1">
      <c r="D5096" s="168"/>
      <c r="E5096" s="168"/>
      <c r="F5096" s="168"/>
      <c r="G5096" s="168"/>
      <c r="H5096" s="167"/>
      <c r="I5096" s="167"/>
    </row>
    <row r="5097" spans="4:9" s="142" customFormat="1">
      <c r="D5097" s="168"/>
      <c r="E5097" s="168"/>
      <c r="F5097" s="168"/>
      <c r="G5097" s="168"/>
      <c r="H5097" s="167"/>
      <c r="I5097" s="167"/>
    </row>
    <row r="5098" spans="4:9" s="142" customFormat="1">
      <c r="D5098" s="168"/>
      <c r="E5098" s="168"/>
      <c r="F5098" s="168"/>
      <c r="G5098" s="168"/>
      <c r="H5098" s="167"/>
      <c r="I5098" s="167"/>
    </row>
    <row r="5099" spans="4:9" s="142" customFormat="1">
      <c r="D5099" s="168"/>
      <c r="E5099" s="168"/>
      <c r="F5099" s="168"/>
      <c r="G5099" s="168"/>
      <c r="H5099" s="167"/>
      <c r="I5099" s="167"/>
    </row>
    <row r="5100" spans="4:9" s="142" customFormat="1">
      <c r="D5100" s="168"/>
      <c r="E5100" s="168"/>
      <c r="F5100" s="168"/>
      <c r="G5100" s="168"/>
      <c r="H5100" s="167"/>
      <c r="I5100" s="167"/>
    </row>
    <row r="5101" spans="4:9" s="142" customFormat="1">
      <c r="D5101" s="168"/>
      <c r="E5101" s="168"/>
      <c r="F5101" s="168"/>
      <c r="G5101" s="168"/>
      <c r="H5101" s="167"/>
      <c r="I5101" s="167"/>
    </row>
    <row r="5102" spans="4:9" s="142" customFormat="1">
      <c r="D5102" s="168"/>
      <c r="E5102" s="168"/>
      <c r="F5102" s="168"/>
      <c r="G5102" s="168"/>
      <c r="H5102" s="167"/>
      <c r="I5102" s="167"/>
    </row>
    <row r="5103" spans="4:9" s="142" customFormat="1">
      <c r="D5103" s="168"/>
      <c r="E5103" s="168"/>
      <c r="F5103" s="168"/>
      <c r="G5103" s="168"/>
      <c r="H5103" s="167"/>
      <c r="I5103" s="167"/>
    </row>
    <row r="5104" spans="4:9" s="142" customFormat="1">
      <c r="D5104" s="168"/>
      <c r="E5104" s="168"/>
      <c r="F5104" s="168"/>
      <c r="G5104" s="168"/>
      <c r="H5104" s="167"/>
      <c r="I5104" s="167"/>
    </row>
    <row r="5105" spans="4:9" s="142" customFormat="1">
      <c r="D5105" s="168"/>
      <c r="E5105" s="168"/>
      <c r="F5105" s="168"/>
      <c r="G5105" s="168"/>
      <c r="H5105" s="167"/>
      <c r="I5105" s="167"/>
    </row>
    <row r="5106" spans="4:9" s="142" customFormat="1">
      <c r="D5106" s="168"/>
      <c r="E5106" s="168"/>
      <c r="F5106" s="168"/>
      <c r="G5106" s="168"/>
      <c r="H5106" s="167"/>
      <c r="I5106" s="167"/>
    </row>
    <row r="5107" spans="4:9" s="142" customFormat="1">
      <c r="D5107" s="168"/>
      <c r="E5107" s="168"/>
      <c r="F5107" s="168"/>
      <c r="G5107" s="168"/>
      <c r="H5107" s="167"/>
      <c r="I5107" s="167"/>
    </row>
    <row r="5108" spans="4:9" s="142" customFormat="1">
      <c r="D5108" s="168"/>
      <c r="E5108" s="168"/>
      <c r="F5108" s="168"/>
      <c r="G5108" s="168"/>
      <c r="H5108" s="167"/>
      <c r="I5108" s="167"/>
    </row>
    <row r="5109" spans="4:9" s="142" customFormat="1">
      <c r="D5109" s="168"/>
      <c r="E5109" s="168"/>
      <c r="F5109" s="168"/>
      <c r="G5109" s="168"/>
      <c r="H5109" s="167"/>
      <c r="I5109" s="167"/>
    </row>
    <row r="5110" spans="4:9" s="142" customFormat="1">
      <c r="D5110" s="168"/>
      <c r="E5110" s="168"/>
      <c r="F5110" s="168"/>
      <c r="G5110" s="168"/>
      <c r="H5110" s="167"/>
      <c r="I5110" s="167"/>
    </row>
    <row r="5111" spans="4:9" s="142" customFormat="1">
      <c r="D5111" s="168"/>
      <c r="E5111" s="168"/>
      <c r="F5111" s="168"/>
      <c r="G5111" s="168"/>
      <c r="H5111" s="167"/>
      <c r="I5111" s="167"/>
    </row>
    <row r="5112" spans="4:9" s="142" customFormat="1">
      <c r="D5112" s="168"/>
      <c r="E5112" s="168"/>
      <c r="F5112" s="168"/>
      <c r="G5112" s="168"/>
      <c r="H5112" s="167"/>
      <c r="I5112" s="167"/>
    </row>
    <row r="5113" spans="4:9" s="142" customFormat="1">
      <c r="D5113" s="168"/>
      <c r="E5113" s="168"/>
      <c r="F5113" s="168"/>
      <c r="G5113" s="168"/>
      <c r="H5113" s="167"/>
      <c r="I5113" s="167"/>
    </row>
    <row r="5114" spans="4:9" s="142" customFormat="1">
      <c r="D5114" s="168"/>
      <c r="E5114" s="168"/>
      <c r="F5114" s="168"/>
      <c r="G5114" s="168"/>
      <c r="H5114" s="167"/>
      <c r="I5114" s="167"/>
    </row>
    <row r="5115" spans="4:9" s="142" customFormat="1">
      <c r="D5115" s="168"/>
      <c r="E5115" s="168"/>
      <c r="F5115" s="168"/>
      <c r="G5115" s="168"/>
      <c r="H5115" s="167"/>
      <c r="I5115" s="167"/>
    </row>
    <row r="5116" spans="4:9" s="142" customFormat="1">
      <c r="D5116" s="168"/>
      <c r="E5116" s="168"/>
      <c r="F5116" s="168"/>
      <c r="G5116" s="168"/>
      <c r="H5116" s="167"/>
      <c r="I5116" s="167"/>
    </row>
    <row r="5117" spans="4:9" s="142" customFormat="1">
      <c r="D5117" s="168"/>
      <c r="E5117" s="168"/>
      <c r="F5117" s="168"/>
      <c r="G5117" s="168"/>
      <c r="H5117" s="167"/>
      <c r="I5117" s="167"/>
    </row>
    <row r="5118" spans="4:9" s="142" customFormat="1">
      <c r="D5118" s="168"/>
      <c r="E5118" s="168"/>
      <c r="F5118" s="168"/>
      <c r="G5118" s="168"/>
      <c r="H5118" s="167"/>
      <c r="I5118" s="167"/>
    </row>
    <row r="5119" spans="4:9" s="142" customFormat="1">
      <c r="D5119" s="168"/>
      <c r="E5119" s="168"/>
      <c r="F5119" s="168"/>
      <c r="G5119" s="168"/>
      <c r="H5119" s="167"/>
      <c r="I5119" s="167"/>
    </row>
    <row r="5120" spans="4:9" s="142" customFormat="1">
      <c r="D5120" s="168"/>
      <c r="E5120" s="168"/>
      <c r="F5120" s="168"/>
      <c r="G5120" s="168"/>
      <c r="H5120" s="167"/>
      <c r="I5120" s="167"/>
    </row>
    <row r="5121" spans="4:9" s="142" customFormat="1">
      <c r="D5121" s="168"/>
      <c r="E5121" s="168"/>
      <c r="F5121" s="168"/>
      <c r="G5121" s="168"/>
      <c r="H5121" s="167"/>
      <c r="I5121" s="167"/>
    </row>
    <row r="5122" spans="4:9" s="142" customFormat="1">
      <c r="D5122" s="168"/>
      <c r="E5122" s="168"/>
      <c r="F5122" s="168"/>
      <c r="G5122" s="168"/>
      <c r="H5122" s="167"/>
      <c r="I5122" s="167"/>
    </row>
    <row r="5123" spans="4:9" s="142" customFormat="1">
      <c r="D5123" s="168"/>
      <c r="E5123" s="168"/>
      <c r="F5123" s="168"/>
      <c r="G5123" s="168"/>
      <c r="H5123" s="167"/>
      <c r="I5123" s="167"/>
    </row>
    <row r="5124" spans="4:9" s="142" customFormat="1">
      <c r="D5124" s="168"/>
      <c r="E5124" s="168"/>
      <c r="F5124" s="168"/>
      <c r="G5124" s="168"/>
      <c r="H5124" s="167"/>
      <c r="I5124" s="167"/>
    </row>
    <row r="5125" spans="4:9" s="142" customFormat="1">
      <c r="D5125" s="168"/>
      <c r="E5125" s="168"/>
      <c r="F5125" s="168"/>
      <c r="G5125" s="168"/>
      <c r="H5125" s="167"/>
      <c r="I5125" s="167"/>
    </row>
    <row r="5126" spans="4:9" s="142" customFormat="1">
      <c r="D5126" s="168"/>
      <c r="E5126" s="168"/>
      <c r="F5126" s="168"/>
      <c r="G5126" s="168"/>
      <c r="H5126" s="167"/>
      <c r="I5126" s="167"/>
    </row>
    <row r="5127" spans="4:9" s="142" customFormat="1">
      <c r="D5127" s="168"/>
      <c r="E5127" s="168"/>
      <c r="F5127" s="168"/>
      <c r="G5127" s="168"/>
      <c r="H5127" s="167"/>
      <c r="I5127" s="167"/>
    </row>
    <row r="5128" spans="4:9" s="142" customFormat="1">
      <c r="D5128" s="168"/>
      <c r="E5128" s="168"/>
      <c r="F5128" s="168"/>
      <c r="G5128" s="168"/>
      <c r="H5128" s="167"/>
      <c r="I5128" s="167"/>
    </row>
    <row r="5129" spans="4:9" s="142" customFormat="1">
      <c r="D5129" s="168"/>
      <c r="E5129" s="168"/>
      <c r="F5129" s="168"/>
      <c r="G5129" s="168"/>
      <c r="H5129" s="167"/>
      <c r="I5129" s="167"/>
    </row>
    <row r="5130" spans="4:9" s="142" customFormat="1">
      <c r="D5130" s="168"/>
      <c r="E5130" s="168"/>
      <c r="F5130" s="168"/>
      <c r="G5130" s="168"/>
      <c r="H5130" s="167"/>
      <c r="I5130" s="167"/>
    </row>
    <row r="5131" spans="4:9" s="142" customFormat="1">
      <c r="D5131" s="168"/>
      <c r="E5131" s="168"/>
      <c r="F5131" s="168"/>
      <c r="G5131" s="168"/>
      <c r="H5131" s="167"/>
      <c r="I5131" s="167"/>
    </row>
    <row r="5132" spans="4:9" s="142" customFormat="1">
      <c r="D5132" s="168"/>
      <c r="E5132" s="168"/>
      <c r="F5132" s="168"/>
      <c r="G5132" s="168"/>
      <c r="H5132" s="167"/>
      <c r="I5132" s="167"/>
    </row>
    <row r="5133" spans="4:9" s="142" customFormat="1">
      <c r="D5133" s="168"/>
      <c r="E5133" s="168"/>
      <c r="F5133" s="168"/>
      <c r="G5133" s="168"/>
      <c r="H5133" s="167"/>
      <c r="I5133" s="167"/>
    </row>
    <row r="5134" spans="4:9" s="142" customFormat="1">
      <c r="D5134" s="168"/>
      <c r="E5134" s="168"/>
      <c r="F5134" s="168"/>
      <c r="G5134" s="168"/>
      <c r="H5134" s="167"/>
      <c r="I5134" s="167"/>
    </row>
    <row r="5135" spans="4:9" s="142" customFormat="1">
      <c r="D5135" s="168"/>
      <c r="E5135" s="168"/>
      <c r="F5135" s="168"/>
      <c r="G5135" s="168"/>
      <c r="H5135" s="167"/>
      <c r="I5135" s="167"/>
    </row>
    <row r="5136" spans="4:9" s="142" customFormat="1">
      <c r="D5136" s="168"/>
      <c r="E5136" s="168"/>
      <c r="F5136" s="168"/>
      <c r="G5136" s="168"/>
      <c r="H5136" s="167"/>
      <c r="I5136" s="167"/>
    </row>
    <row r="5137" spans="4:9" s="142" customFormat="1">
      <c r="D5137" s="168"/>
      <c r="E5137" s="168"/>
      <c r="F5137" s="168"/>
      <c r="G5137" s="168"/>
      <c r="H5137" s="167"/>
      <c r="I5137" s="167"/>
    </row>
    <row r="5138" spans="4:9" s="142" customFormat="1">
      <c r="D5138" s="168"/>
      <c r="E5138" s="168"/>
      <c r="F5138" s="168"/>
      <c r="G5138" s="168"/>
      <c r="H5138" s="167"/>
      <c r="I5138" s="167"/>
    </row>
    <row r="5139" spans="4:9" s="142" customFormat="1">
      <c r="D5139" s="168"/>
      <c r="E5139" s="168"/>
      <c r="F5139" s="168"/>
      <c r="G5139" s="168"/>
      <c r="H5139" s="167"/>
      <c r="I5139" s="167"/>
    </row>
    <row r="5140" spans="4:9" s="142" customFormat="1">
      <c r="D5140" s="168"/>
      <c r="E5140" s="168"/>
      <c r="F5140" s="168"/>
      <c r="G5140" s="168"/>
      <c r="H5140" s="167"/>
      <c r="I5140" s="167"/>
    </row>
    <row r="5141" spans="4:9" s="142" customFormat="1">
      <c r="D5141" s="168"/>
      <c r="E5141" s="168"/>
      <c r="F5141" s="168"/>
      <c r="G5141" s="168"/>
      <c r="H5141" s="167"/>
      <c r="I5141" s="167"/>
    </row>
    <row r="5142" spans="4:9" s="142" customFormat="1">
      <c r="D5142" s="168"/>
      <c r="E5142" s="168"/>
      <c r="F5142" s="168"/>
      <c r="G5142" s="168"/>
      <c r="H5142" s="167"/>
      <c r="I5142" s="167"/>
    </row>
    <row r="5143" spans="4:9" s="142" customFormat="1">
      <c r="D5143" s="168"/>
      <c r="E5143" s="168"/>
      <c r="F5143" s="168"/>
      <c r="G5143" s="168"/>
      <c r="H5143" s="167"/>
      <c r="I5143" s="167"/>
    </row>
    <row r="5144" spans="4:9" s="142" customFormat="1">
      <c r="D5144" s="168"/>
      <c r="E5144" s="168"/>
      <c r="F5144" s="168"/>
      <c r="G5144" s="168"/>
      <c r="H5144" s="167"/>
      <c r="I5144" s="167"/>
    </row>
    <row r="5145" spans="4:9" s="142" customFormat="1">
      <c r="D5145" s="168"/>
      <c r="E5145" s="168"/>
      <c r="F5145" s="168"/>
      <c r="G5145" s="168"/>
      <c r="H5145" s="167"/>
      <c r="I5145" s="167"/>
    </row>
    <row r="5146" spans="4:9" s="142" customFormat="1">
      <c r="D5146" s="168"/>
      <c r="E5146" s="168"/>
      <c r="F5146" s="168"/>
      <c r="G5146" s="168"/>
      <c r="H5146" s="167"/>
      <c r="I5146" s="167"/>
    </row>
    <row r="5147" spans="4:9" s="142" customFormat="1">
      <c r="D5147" s="168"/>
      <c r="E5147" s="168"/>
      <c r="F5147" s="168"/>
      <c r="G5147" s="168"/>
      <c r="H5147" s="167"/>
      <c r="I5147" s="167"/>
    </row>
    <row r="5148" spans="4:9" s="142" customFormat="1">
      <c r="D5148" s="168"/>
      <c r="E5148" s="168"/>
      <c r="F5148" s="168"/>
      <c r="G5148" s="168"/>
      <c r="H5148" s="167"/>
      <c r="I5148" s="167"/>
    </row>
    <row r="5149" spans="4:9" s="142" customFormat="1">
      <c r="D5149" s="168"/>
      <c r="E5149" s="168"/>
      <c r="F5149" s="168"/>
      <c r="G5149" s="168"/>
      <c r="H5149" s="167"/>
      <c r="I5149" s="167"/>
    </row>
    <row r="5150" spans="4:9" s="142" customFormat="1">
      <c r="D5150" s="168"/>
      <c r="E5150" s="168"/>
      <c r="F5150" s="168"/>
      <c r="G5150" s="168"/>
      <c r="H5150" s="167"/>
      <c r="I5150" s="167"/>
    </row>
    <row r="5151" spans="4:9" s="142" customFormat="1">
      <c r="D5151" s="168"/>
      <c r="E5151" s="168"/>
      <c r="F5151" s="168"/>
      <c r="G5151" s="168"/>
      <c r="H5151" s="167"/>
      <c r="I5151" s="167"/>
    </row>
    <row r="5152" spans="4:9" s="142" customFormat="1">
      <c r="D5152" s="168"/>
      <c r="E5152" s="168"/>
      <c r="F5152" s="168"/>
      <c r="G5152" s="168"/>
      <c r="H5152" s="167"/>
      <c r="I5152" s="167"/>
    </row>
    <row r="5153" spans="4:9" s="142" customFormat="1">
      <c r="D5153" s="168"/>
      <c r="E5153" s="168"/>
      <c r="F5153" s="168"/>
      <c r="G5153" s="168"/>
      <c r="H5153" s="167"/>
      <c r="I5153" s="167"/>
    </row>
    <row r="5154" spans="4:9" s="142" customFormat="1">
      <c r="D5154" s="168"/>
      <c r="E5154" s="168"/>
      <c r="F5154" s="168"/>
      <c r="G5154" s="168"/>
      <c r="H5154" s="167"/>
      <c r="I5154" s="167"/>
    </row>
    <row r="5155" spans="4:9" s="142" customFormat="1">
      <c r="D5155" s="168"/>
      <c r="E5155" s="168"/>
      <c r="F5155" s="168"/>
      <c r="G5155" s="168"/>
      <c r="H5155" s="167"/>
      <c r="I5155" s="167"/>
    </row>
    <row r="5156" spans="4:9" s="142" customFormat="1">
      <c r="D5156" s="168"/>
      <c r="E5156" s="168"/>
      <c r="F5156" s="168"/>
      <c r="G5156" s="168"/>
      <c r="H5156" s="167"/>
      <c r="I5156" s="167"/>
    </row>
    <row r="5157" spans="4:9" s="142" customFormat="1">
      <c r="D5157" s="168"/>
      <c r="E5157" s="168"/>
      <c r="F5157" s="168"/>
      <c r="G5157" s="168"/>
      <c r="H5157" s="167"/>
      <c r="I5157" s="167"/>
    </row>
    <row r="5158" spans="4:9" s="142" customFormat="1">
      <c r="D5158" s="168"/>
      <c r="E5158" s="168"/>
      <c r="F5158" s="168"/>
      <c r="G5158" s="168"/>
      <c r="H5158" s="167"/>
      <c r="I5158" s="167"/>
    </row>
    <row r="5159" spans="4:9" s="142" customFormat="1">
      <c r="D5159" s="168"/>
      <c r="E5159" s="168"/>
      <c r="F5159" s="168"/>
      <c r="G5159" s="168"/>
      <c r="H5159" s="167"/>
      <c r="I5159" s="167"/>
    </row>
    <row r="5160" spans="4:9" s="142" customFormat="1">
      <c r="D5160" s="168"/>
      <c r="E5160" s="168"/>
      <c r="F5160" s="168"/>
      <c r="G5160" s="168"/>
      <c r="H5160" s="167"/>
      <c r="I5160" s="167"/>
    </row>
    <row r="5161" spans="4:9" s="142" customFormat="1">
      <c r="D5161" s="168"/>
      <c r="E5161" s="168"/>
      <c r="F5161" s="168"/>
      <c r="G5161" s="168"/>
      <c r="H5161" s="167"/>
      <c r="I5161" s="167"/>
    </row>
    <row r="5162" spans="4:9" s="142" customFormat="1">
      <c r="D5162" s="168"/>
      <c r="E5162" s="168"/>
      <c r="F5162" s="168"/>
      <c r="G5162" s="168"/>
      <c r="H5162" s="167"/>
      <c r="I5162" s="167"/>
    </row>
    <row r="5163" spans="4:9" s="142" customFormat="1">
      <c r="D5163" s="168"/>
      <c r="E5163" s="168"/>
      <c r="F5163" s="168"/>
      <c r="G5163" s="168"/>
      <c r="H5163" s="167"/>
      <c r="I5163" s="167"/>
    </row>
    <row r="5164" spans="4:9" s="142" customFormat="1">
      <c r="D5164" s="168"/>
      <c r="E5164" s="168"/>
      <c r="F5164" s="168"/>
      <c r="G5164" s="168"/>
      <c r="H5164" s="167"/>
      <c r="I5164" s="167"/>
    </row>
    <row r="5165" spans="4:9" s="142" customFormat="1">
      <c r="D5165" s="168"/>
      <c r="E5165" s="168"/>
      <c r="F5165" s="168"/>
      <c r="G5165" s="168"/>
      <c r="H5165" s="167"/>
      <c r="I5165" s="167"/>
    </row>
    <row r="5166" spans="4:9" s="142" customFormat="1">
      <c r="D5166" s="168"/>
      <c r="E5166" s="168"/>
      <c r="F5166" s="168"/>
      <c r="G5166" s="168"/>
      <c r="H5166" s="167"/>
      <c r="I5166" s="167"/>
    </row>
    <row r="5167" spans="4:9" s="142" customFormat="1">
      <c r="D5167" s="168"/>
      <c r="E5167" s="168"/>
      <c r="F5167" s="168"/>
      <c r="G5167" s="168"/>
      <c r="H5167" s="167"/>
      <c r="I5167" s="167"/>
    </row>
    <row r="5168" spans="4:9" s="142" customFormat="1">
      <c r="D5168" s="168"/>
      <c r="E5168" s="168"/>
      <c r="F5168" s="168"/>
      <c r="G5168" s="168"/>
      <c r="H5168" s="167"/>
      <c r="I5168" s="167"/>
    </row>
    <row r="5169" spans="4:9" s="142" customFormat="1">
      <c r="D5169" s="168"/>
      <c r="E5169" s="168"/>
      <c r="F5169" s="168"/>
      <c r="G5169" s="168"/>
      <c r="H5169" s="167"/>
      <c r="I5169" s="167"/>
    </row>
    <row r="5170" spans="4:9" s="142" customFormat="1">
      <c r="D5170" s="168"/>
      <c r="E5170" s="168"/>
      <c r="F5170" s="168"/>
      <c r="G5170" s="168"/>
      <c r="H5170" s="167"/>
      <c r="I5170" s="167"/>
    </row>
    <row r="5171" spans="4:9" s="142" customFormat="1">
      <c r="D5171" s="168"/>
      <c r="E5171" s="168"/>
      <c r="F5171" s="168"/>
      <c r="G5171" s="168"/>
      <c r="H5171" s="167"/>
      <c r="I5171" s="167"/>
    </row>
    <row r="5172" spans="4:9" s="142" customFormat="1">
      <c r="D5172" s="168"/>
      <c r="E5172" s="168"/>
      <c r="F5172" s="168"/>
      <c r="G5172" s="168"/>
      <c r="H5172" s="167"/>
      <c r="I5172" s="167"/>
    </row>
    <row r="5173" spans="4:9" s="142" customFormat="1">
      <c r="D5173" s="168"/>
      <c r="E5173" s="168"/>
      <c r="F5173" s="168"/>
      <c r="G5173" s="168"/>
      <c r="H5173" s="167"/>
      <c r="I5173" s="167"/>
    </row>
    <row r="5174" spans="4:9" s="142" customFormat="1">
      <c r="D5174" s="168"/>
      <c r="E5174" s="168"/>
      <c r="F5174" s="168"/>
      <c r="G5174" s="168"/>
      <c r="H5174" s="167"/>
      <c r="I5174" s="167"/>
    </row>
    <row r="5175" spans="4:9" s="142" customFormat="1">
      <c r="D5175" s="168"/>
      <c r="E5175" s="168"/>
      <c r="F5175" s="168"/>
      <c r="G5175" s="168"/>
      <c r="H5175" s="167"/>
      <c r="I5175" s="167"/>
    </row>
    <row r="5176" spans="4:9" s="142" customFormat="1">
      <c r="D5176" s="168"/>
      <c r="E5176" s="168"/>
      <c r="F5176" s="168"/>
      <c r="G5176" s="168"/>
      <c r="H5176" s="167"/>
      <c r="I5176" s="167"/>
    </row>
    <row r="5177" spans="4:9" s="142" customFormat="1">
      <c r="D5177" s="168"/>
      <c r="E5177" s="168"/>
      <c r="F5177" s="168"/>
      <c r="G5177" s="168"/>
      <c r="H5177" s="167"/>
      <c r="I5177" s="167"/>
    </row>
    <row r="5178" spans="4:9" s="142" customFormat="1">
      <c r="D5178" s="168"/>
      <c r="E5178" s="168"/>
      <c r="F5178" s="168"/>
      <c r="G5178" s="168"/>
      <c r="H5178" s="167"/>
      <c r="I5178" s="167"/>
    </row>
    <row r="5179" spans="4:9" s="142" customFormat="1">
      <c r="D5179" s="168"/>
      <c r="E5179" s="168"/>
      <c r="F5179" s="168"/>
      <c r="G5179" s="168"/>
      <c r="H5179" s="167"/>
      <c r="I5179" s="167"/>
    </row>
    <row r="5180" spans="4:9" s="142" customFormat="1">
      <c r="D5180" s="168"/>
      <c r="E5180" s="168"/>
      <c r="F5180" s="168"/>
      <c r="G5180" s="168"/>
      <c r="H5180" s="167"/>
      <c r="I5180" s="167"/>
    </row>
    <row r="5181" spans="4:9" s="142" customFormat="1">
      <c r="D5181" s="168"/>
      <c r="E5181" s="168"/>
      <c r="F5181" s="168"/>
      <c r="G5181" s="168"/>
      <c r="H5181" s="167"/>
      <c r="I5181" s="167"/>
    </row>
    <row r="5182" spans="4:9" s="142" customFormat="1">
      <c r="D5182" s="168"/>
      <c r="E5182" s="168"/>
      <c r="F5182" s="168"/>
      <c r="G5182" s="168"/>
      <c r="H5182" s="167"/>
      <c r="I5182" s="167"/>
    </row>
    <row r="5183" spans="4:9" s="142" customFormat="1">
      <c r="D5183" s="168"/>
      <c r="E5183" s="168"/>
      <c r="F5183" s="168"/>
      <c r="G5183" s="168"/>
      <c r="H5183" s="167"/>
      <c r="I5183" s="167"/>
    </row>
    <row r="5184" spans="4:9" s="142" customFormat="1">
      <c r="D5184" s="168"/>
      <c r="E5184" s="168"/>
      <c r="F5184" s="168"/>
      <c r="G5184" s="168"/>
      <c r="H5184" s="167"/>
      <c r="I5184" s="167"/>
    </row>
    <row r="5185" spans="4:9" s="142" customFormat="1">
      <c r="D5185" s="168"/>
      <c r="E5185" s="168"/>
      <c r="F5185" s="168"/>
      <c r="G5185" s="168"/>
      <c r="H5185" s="167"/>
      <c r="I5185" s="167"/>
    </row>
    <row r="5186" spans="4:9" s="142" customFormat="1">
      <c r="D5186" s="168"/>
      <c r="E5186" s="168"/>
      <c r="F5186" s="168"/>
      <c r="G5186" s="168"/>
      <c r="H5186" s="167"/>
      <c r="I5186" s="167"/>
    </row>
    <row r="5187" spans="4:9" s="142" customFormat="1">
      <c r="D5187" s="168"/>
      <c r="E5187" s="168"/>
      <c r="F5187" s="168"/>
      <c r="G5187" s="168"/>
      <c r="H5187" s="167"/>
      <c r="I5187" s="167"/>
    </row>
    <row r="5188" spans="4:9" s="142" customFormat="1">
      <c r="D5188" s="168"/>
      <c r="E5188" s="168"/>
      <c r="F5188" s="168"/>
      <c r="G5188" s="168"/>
      <c r="H5188" s="167"/>
      <c r="I5188" s="167"/>
    </row>
    <row r="5189" spans="4:9" s="142" customFormat="1">
      <c r="D5189" s="168"/>
      <c r="E5189" s="168"/>
      <c r="F5189" s="168"/>
      <c r="G5189" s="168"/>
      <c r="H5189" s="167"/>
      <c r="I5189" s="167"/>
    </row>
    <row r="5190" spans="4:9" s="142" customFormat="1">
      <c r="D5190" s="168"/>
      <c r="E5190" s="168"/>
      <c r="F5190" s="168"/>
      <c r="G5190" s="168"/>
      <c r="H5190" s="167"/>
      <c r="I5190" s="167"/>
    </row>
    <row r="5191" spans="4:9" s="142" customFormat="1">
      <c r="D5191" s="168"/>
      <c r="E5191" s="168"/>
      <c r="F5191" s="168"/>
      <c r="G5191" s="168"/>
      <c r="H5191" s="167"/>
      <c r="I5191" s="167"/>
    </row>
    <row r="5192" spans="4:9" s="142" customFormat="1">
      <c r="D5192" s="168"/>
      <c r="E5192" s="168"/>
      <c r="F5192" s="168"/>
      <c r="G5192" s="168"/>
      <c r="H5192" s="167"/>
      <c r="I5192" s="167"/>
    </row>
    <row r="5193" spans="4:9" s="142" customFormat="1">
      <c r="D5193" s="168"/>
      <c r="E5193" s="168"/>
      <c r="F5193" s="168"/>
      <c r="G5193" s="168"/>
      <c r="H5193" s="167"/>
      <c r="I5193" s="167"/>
    </row>
    <row r="5194" spans="4:9" s="142" customFormat="1">
      <c r="D5194" s="168"/>
      <c r="E5194" s="168"/>
      <c r="F5194" s="168"/>
      <c r="G5194" s="168"/>
      <c r="H5194" s="167"/>
      <c r="I5194" s="167"/>
    </row>
    <row r="5195" spans="4:9" s="142" customFormat="1">
      <c r="D5195" s="168"/>
      <c r="E5195" s="168"/>
      <c r="F5195" s="168"/>
      <c r="G5195" s="168"/>
      <c r="H5195" s="167"/>
      <c r="I5195" s="167"/>
    </row>
    <row r="5196" spans="4:9" s="142" customFormat="1">
      <c r="D5196" s="168"/>
      <c r="E5196" s="168"/>
      <c r="F5196" s="168"/>
      <c r="G5196" s="168"/>
      <c r="H5196" s="167"/>
      <c r="I5196" s="167"/>
    </row>
    <row r="5197" spans="4:9" s="142" customFormat="1">
      <c r="D5197" s="168"/>
      <c r="E5197" s="168"/>
      <c r="F5197" s="168"/>
      <c r="G5197" s="168"/>
      <c r="H5197" s="167"/>
      <c r="I5197" s="167"/>
    </row>
    <row r="5198" spans="4:9" s="142" customFormat="1">
      <c r="D5198" s="168"/>
      <c r="E5198" s="168"/>
      <c r="F5198" s="168"/>
      <c r="G5198" s="168"/>
      <c r="H5198" s="167"/>
      <c r="I5198" s="167"/>
    </row>
    <row r="5199" spans="4:9" s="142" customFormat="1">
      <c r="D5199" s="168"/>
      <c r="E5199" s="168"/>
      <c r="F5199" s="168"/>
      <c r="G5199" s="168"/>
      <c r="H5199" s="167"/>
      <c r="I5199" s="167"/>
    </row>
    <row r="5200" spans="4:9" s="142" customFormat="1">
      <c r="D5200" s="168"/>
      <c r="E5200" s="168"/>
      <c r="F5200" s="168"/>
      <c r="G5200" s="168"/>
      <c r="H5200" s="167"/>
      <c r="I5200" s="167"/>
    </row>
    <row r="5201" spans="4:9" s="142" customFormat="1">
      <c r="D5201" s="168"/>
      <c r="E5201" s="168"/>
      <c r="F5201" s="168"/>
      <c r="G5201" s="168"/>
      <c r="H5201" s="167"/>
      <c r="I5201" s="167"/>
    </row>
    <row r="5202" spans="4:9" s="142" customFormat="1">
      <c r="D5202" s="168"/>
      <c r="E5202" s="168"/>
      <c r="F5202" s="168"/>
      <c r="G5202" s="168"/>
      <c r="H5202" s="167"/>
      <c r="I5202" s="167"/>
    </row>
    <row r="5203" spans="4:9" s="142" customFormat="1">
      <c r="D5203" s="168"/>
      <c r="E5203" s="168"/>
      <c r="F5203" s="168"/>
      <c r="G5203" s="168"/>
      <c r="H5203" s="167"/>
      <c r="I5203" s="167"/>
    </row>
    <row r="5204" spans="4:9" s="142" customFormat="1">
      <c r="D5204" s="168"/>
      <c r="E5204" s="168"/>
      <c r="F5204" s="168"/>
      <c r="G5204" s="168"/>
      <c r="H5204" s="167"/>
      <c r="I5204" s="167"/>
    </row>
    <row r="5205" spans="4:9" s="142" customFormat="1">
      <c r="D5205" s="168"/>
      <c r="E5205" s="168"/>
      <c r="F5205" s="168"/>
      <c r="G5205" s="168"/>
      <c r="H5205" s="167"/>
      <c r="I5205" s="167"/>
    </row>
    <row r="5206" spans="4:9" s="142" customFormat="1">
      <c r="D5206" s="168"/>
      <c r="E5206" s="168"/>
      <c r="F5206" s="168"/>
      <c r="G5206" s="168"/>
      <c r="H5206" s="167"/>
      <c r="I5206" s="167"/>
    </row>
    <row r="5207" spans="4:9" s="142" customFormat="1">
      <c r="D5207" s="168"/>
      <c r="E5207" s="168"/>
      <c r="F5207" s="168"/>
      <c r="G5207" s="168"/>
      <c r="H5207" s="167"/>
      <c r="I5207" s="167"/>
    </row>
    <row r="5208" spans="4:9" s="142" customFormat="1">
      <c r="D5208" s="168"/>
      <c r="E5208" s="168"/>
      <c r="F5208" s="168"/>
      <c r="G5208" s="168"/>
      <c r="H5208" s="167"/>
      <c r="I5208" s="167"/>
    </row>
    <row r="5209" spans="4:9" s="142" customFormat="1">
      <c r="D5209" s="168"/>
      <c r="E5209" s="168"/>
      <c r="F5209" s="168"/>
      <c r="G5209" s="168"/>
      <c r="H5209" s="167"/>
      <c r="I5209" s="167"/>
    </row>
    <row r="5210" spans="4:9" s="142" customFormat="1">
      <c r="D5210" s="168"/>
      <c r="E5210" s="168"/>
      <c r="F5210" s="168"/>
      <c r="G5210" s="168"/>
      <c r="H5210" s="167"/>
      <c r="I5210" s="167"/>
    </row>
    <row r="5211" spans="4:9" s="142" customFormat="1">
      <c r="D5211" s="168"/>
      <c r="E5211" s="168"/>
      <c r="F5211" s="168"/>
      <c r="G5211" s="168"/>
      <c r="H5211" s="167"/>
      <c r="I5211" s="167"/>
    </row>
    <row r="5212" spans="4:9" s="142" customFormat="1">
      <c r="D5212" s="168"/>
      <c r="E5212" s="168"/>
      <c r="F5212" s="168"/>
      <c r="G5212" s="168"/>
      <c r="H5212" s="167"/>
      <c r="I5212" s="167"/>
    </row>
    <row r="5213" spans="4:9" s="142" customFormat="1">
      <c r="D5213" s="168"/>
      <c r="E5213" s="168"/>
      <c r="F5213" s="168"/>
      <c r="G5213" s="168"/>
      <c r="H5213" s="167"/>
      <c r="I5213" s="167"/>
    </row>
    <row r="5214" spans="4:9" s="142" customFormat="1">
      <c r="D5214" s="168"/>
      <c r="E5214" s="168"/>
      <c r="F5214" s="168"/>
      <c r="G5214" s="168"/>
      <c r="H5214" s="167"/>
      <c r="I5214" s="167"/>
    </row>
    <row r="5215" spans="4:9" s="142" customFormat="1">
      <c r="D5215" s="168"/>
      <c r="E5215" s="168"/>
      <c r="F5215" s="168"/>
      <c r="G5215" s="168"/>
      <c r="H5215" s="167"/>
      <c r="I5215" s="167"/>
    </row>
    <row r="5216" spans="4:9" s="142" customFormat="1">
      <c r="D5216" s="168"/>
      <c r="E5216" s="168"/>
      <c r="F5216" s="168"/>
      <c r="G5216" s="168"/>
      <c r="H5216" s="167"/>
      <c r="I5216" s="167"/>
    </row>
    <row r="5217" spans="4:9" s="142" customFormat="1">
      <c r="D5217" s="168"/>
      <c r="E5217" s="168"/>
      <c r="F5217" s="168"/>
      <c r="G5217" s="168"/>
      <c r="H5217" s="167"/>
      <c r="I5217" s="167"/>
    </row>
    <row r="5218" spans="4:9" s="142" customFormat="1">
      <c r="D5218" s="168"/>
      <c r="E5218" s="168"/>
      <c r="F5218" s="168"/>
      <c r="G5218" s="168"/>
      <c r="H5218" s="167"/>
      <c r="I5218" s="167"/>
    </row>
    <row r="5219" spans="4:9" s="142" customFormat="1">
      <c r="D5219" s="168"/>
      <c r="E5219" s="168"/>
      <c r="F5219" s="168"/>
      <c r="G5219" s="168"/>
      <c r="H5219" s="167"/>
      <c r="I5219" s="167"/>
    </row>
    <row r="5220" spans="4:9" s="142" customFormat="1">
      <c r="D5220" s="168"/>
      <c r="E5220" s="168"/>
      <c r="F5220" s="168"/>
      <c r="G5220" s="168"/>
      <c r="H5220" s="167"/>
      <c r="I5220" s="167"/>
    </row>
    <row r="5221" spans="4:9" s="142" customFormat="1">
      <c r="D5221" s="168"/>
      <c r="E5221" s="168"/>
      <c r="F5221" s="168"/>
      <c r="G5221" s="168"/>
      <c r="H5221" s="167"/>
      <c r="I5221" s="167"/>
    </row>
    <row r="5222" spans="4:9" s="142" customFormat="1">
      <c r="D5222" s="168"/>
      <c r="E5222" s="168"/>
      <c r="F5222" s="168"/>
      <c r="G5222" s="168"/>
      <c r="H5222" s="167"/>
      <c r="I5222" s="167"/>
    </row>
    <row r="5223" spans="4:9" s="142" customFormat="1">
      <c r="D5223" s="168"/>
      <c r="E5223" s="168"/>
      <c r="F5223" s="168"/>
      <c r="G5223" s="168"/>
      <c r="H5223" s="167"/>
      <c r="I5223" s="167"/>
    </row>
    <row r="5224" spans="4:9" s="142" customFormat="1">
      <c r="D5224" s="168"/>
      <c r="E5224" s="168"/>
      <c r="F5224" s="168"/>
      <c r="G5224" s="168"/>
      <c r="H5224" s="167"/>
      <c r="I5224" s="167"/>
    </row>
    <row r="5225" spans="4:9" s="142" customFormat="1">
      <c r="D5225" s="168"/>
      <c r="E5225" s="168"/>
      <c r="F5225" s="168"/>
      <c r="G5225" s="168"/>
      <c r="H5225" s="167"/>
      <c r="I5225" s="167"/>
    </row>
    <row r="5226" spans="4:9" s="142" customFormat="1">
      <c r="D5226" s="168"/>
      <c r="E5226" s="168"/>
      <c r="F5226" s="168"/>
      <c r="G5226" s="168"/>
      <c r="H5226" s="167"/>
      <c r="I5226" s="167"/>
    </row>
    <row r="5227" spans="4:9" s="142" customFormat="1">
      <c r="D5227" s="168"/>
      <c r="E5227" s="168"/>
      <c r="F5227" s="168"/>
      <c r="G5227" s="168"/>
      <c r="H5227" s="167"/>
      <c r="I5227" s="167"/>
    </row>
    <row r="5228" spans="4:9" s="142" customFormat="1">
      <c r="D5228" s="168"/>
      <c r="E5228" s="168"/>
      <c r="F5228" s="168"/>
      <c r="G5228" s="168"/>
      <c r="H5228" s="167"/>
      <c r="I5228" s="167"/>
    </row>
    <row r="5229" spans="4:9" s="142" customFormat="1">
      <c r="D5229" s="168"/>
      <c r="E5229" s="168"/>
      <c r="F5229" s="168"/>
      <c r="G5229" s="168"/>
      <c r="H5229" s="167"/>
      <c r="I5229" s="167"/>
    </row>
    <row r="5230" spans="4:9" s="142" customFormat="1">
      <c r="D5230" s="168"/>
      <c r="E5230" s="168"/>
      <c r="F5230" s="168"/>
      <c r="G5230" s="168"/>
      <c r="H5230" s="167"/>
      <c r="I5230" s="167"/>
    </row>
    <row r="5231" spans="4:9" s="142" customFormat="1">
      <c r="D5231" s="168"/>
      <c r="E5231" s="168"/>
      <c r="F5231" s="168"/>
      <c r="G5231" s="168"/>
      <c r="H5231" s="167"/>
      <c r="I5231" s="167"/>
    </row>
    <row r="5232" spans="4:9" s="142" customFormat="1">
      <c r="D5232" s="168"/>
      <c r="E5232" s="168"/>
      <c r="F5232" s="168"/>
      <c r="G5232" s="168"/>
      <c r="H5232" s="167"/>
      <c r="I5232" s="167"/>
    </row>
    <row r="5233" spans="4:9" s="142" customFormat="1">
      <c r="D5233" s="168"/>
      <c r="E5233" s="168"/>
      <c r="F5233" s="168"/>
      <c r="G5233" s="168"/>
      <c r="H5233" s="167"/>
      <c r="I5233" s="167"/>
    </row>
    <row r="5234" spans="4:9" s="142" customFormat="1">
      <c r="D5234" s="168"/>
      <c r="E5234" s="168"/>
      <c r="F5234" s="168"/>
      <c r="G5234" s="168"/>
      <c r="H5234" s="167"/>
      <c r="I5234" s="167"/>
    </row>
    <row r="5235" spans="4:9" s="142" customFormat="1">
      <c r="D5235" s="168"/>
      <c r="E5235" s="168"/>
      <c r="F5235" s="168"/>
      <c r="G5235" s="168"/>
      <c r="H5235" s="167"/>
      <c r="I5235" s="167"/>
    </row>
    <row r="5236" spans="4:9" s="142" customFormat="1">
      <c r="D5236" s="168"/>
      <c r="E5236" s="168"/>
      <c r="F5236" s="168"/>
      <c r="G5236" s="168"/>
      <c r="H5236" s="167"/>
      <c r="I5236" s="167"/>
    </row>
    <row r="5237" spans="4:9" s="142" customFormat="1">
      <c r="D5237" s="168"/>
      <c r="E5237" s="168"/>
      <c r="F5237" s="168"/>
      <c r="G5237" s="168"/>
      <c r="H5237" s="167"/>
      <c r="I5237" s="167"/>
    </row>
    <row r="5238" spans="4:9" s="142" customFormat="1">
      <c r="D5238" s="168"/>
      <c r="E5238" s="168"/>
      <c r="F5238" s="168"/>
      <c r="G5238" s="168"/>
      <c r="H5238" s="167"/>
      <c r="I5238" s="167"/>
    </row>
    <row r="5239" spans="4:9" s="142" customFormat="1">
      <c r="D5239" s="168"/>
      <c r="E5239" s="168"/>
      <c r="F5239" s="168"/>
      <c r="G5239" s="168"/>
      <c r="H5239" s="167"/>
      <c r="I5239" s="167"/>
    </row>
    <row r="5240" spans="4:9" s="142" customFormat="1">
      <c r="D5240" s="168"/>
      <c r="E5240" s="168"/>
      <c r="F5240" s="168"/>
      <c r="G5240" s="168"/>
      <c r="H5240" s="167"/>
      <c r="I5240" s="167"/>
    </row>
    <row r="5241" spans="4:9" s="142" customFormat="1">
      <c r="D5241" s="168"/>
      <c r="E5241" s="168"/>
      <c r="F5241" s="168"/>
      <c r="G5241" s="168"/>
      <c r="H5241" s="167"/>
      <c r="I5241" s="167"/>
    </row>
    <row r="5242" spans="4:9" s="142" customFormat="1">
      <c r="D5242" s="168"/>
      <c r="E5242" s="168"/>
      <c r="F5242" s="168"/>
      <c r="G5242" s="168"/>
      <c r="H5242" s="167"/>
      <c r="I5242" s="167"/>
    </row>
    <row r="5243" spans="4:9" s="142" customFormat="1">
      <c r="D5243" s="168"/>
      <c r="E5243" s="168"/>
      <c r="F5243" s="168"/>
      <c r="G5243" s="168"/>
      <c r="H5243" s="167"/>
      <c r="I5243" s="167"/>
    </row>
    <row r="5244" spans="4:9" s="142" customFormat="1">
      <c r="D5244" s="168"/>
      <c r="E5244" s="168"/>
      <c r="F5244" s="168"/>
      <c r="G5244" s="168"/>
      <c r="H5244" s="167"/>
      <c r="I5244" s="167"/>
    </row>
    <row r="5245" spans="4:9" s="142" customFormat="1">
      <c r="D5245" s="168"/>
      <c r="E5245" s="168"/>
      <c r="F5245" s="168"/>
      <c r="G5245" s="168"/>
      <c r="H5245" s="167"/>
      <c r="I5245" s="167"/>
    </row>
    <row r="5246" spans="4:9" s="142" customFormat="1">
      <c r="D5246" s="168"/>
      <c r="E5246" s="168"/>
      <c r="F5246" s="168"/>
      <c r="G5246" s="168"/>
      <c r="H5246" s="167"/>
      <c r="I5246" s="167"/>
    </row>
    <row r="5247" spans="4:9" s="142" customFormat="1">
      <c r="D5247" s="168"/>
      <c r="E5247" s="168"/>
      <c r="F5247" s="168"/>
      <c r="G5247" s="168"/>
      <c r="H5247" s="167"/>
      <c r="I5247" s="167"/>
    </row>
    <row r="5248" spans="4:9" s="142" customFormat="1">
      <c r="D5248" s="168"/>
      <c r="E5248" s="168"/>
      <c r="F5248" s="168"/>
      <c r="G5248" s="168"/>
      <c r="H5248" s="167"/>
      <c r="I5248" s="167"/>
    </row>
    <row r="5249" spans="4:9" s="142" customFormat="1">
      <c r="D5249" s="168"/>
      <c r="E5249" s="168"/>
      <c r="F5249" s="168"/>
      <c r="G5249" s="168"/>
      <c r="H5249" s="167"/>
      <c r="I5249" s="167"/>
    </row>
    <row r="5250" spans="4:9" s="142" customFormat="1">
      <c r="D5250" s="168"/>
      <c r="E5250" s="168"/>
      <c r="F5250" s="168"/>
      <c r="G5250" s="168"/>
      <c r="H5250" s="167"/>
      <c r="I5250" s="167"/>
    </row>
    <row r="5251" spans="4:9" s="142" customFormat="1">
      <c r="D5251" s="168"/>
      <c r="E5251" s="168"/>
      <c r="F5251" s="168"/>
      <c r="G5251" s="168"/>
      <c r="H5251" s="167"/>
      <c r="I5251" s="167"/>
    </row>
    <row r="5252" spans="4:9" s="142" customFormat="1">
      <c r="D5252" s="168"/>
      <c r="E5252" s="168"/>
      <c r="F5252" s="168"/>
      <c r="G5252" s="168"/>
      <c r="H5252" s="167"/>
      <c r="I5252" s="167"/>
    </row>
    <row r="5253" spans="4:9" s="142" customFormat="1">
      <c r="D5253" s="168"/>
      <c r="E5253" s="168"/>
      <c r="F5253" s="168"/>
      <c r="G5253" s="168"/>
      <c r="H5253" s="167"/>
      <c r="I5253" s="167"/>
    </row>
    <row r="5254" spans="4:9" s="142" customFormat="1">
      <c r="D5254" s="168"/>
      <c r="E5254" s="168"/>
      <c r="F5254" s="168"/>
      <c r="G5254" s="168"/>
      <c r="H5254" s="167"/>
      <c r="I5254" s="167"/>
    </row>
    <row r="5255" spans="4:9" s="142" customFormat="1">
      <c r="D5255" s="168"/>
      <c r="E5255" s="168"/>
      <c r="F5255" s="168"/>
      <c r="G5255" s="168"/>
      <c r="H5255" s="167"/>
      <c r="I5255" s="167"/>
    </row>
    <row r="5256" spans="4:9" s="142" customFormat="1">
      <c r="D5256" s="168"/>
      <c r="E5256" s="168"/>
      <c r="F5256" s="168"/>
      <c r="G5256" s="168"/>
      <c r="H5256" s="167"/>
      <c r="I5256" s="167"/>
    </row>
    <row r="5257" spans="4:9" s="142" customFormat="1">
      <c r="D5257" s="168"/>
      <c r="E5257" s="168"/>
      <c r="F5257" s="168"/>
      <c r="G5257" s="168"/>
      <c r="H5257" s="167"/>
      <c r="I5257" s="167"/>
    </row>
    <row r="5258" spans="4:9" s="142" customFormat="1">
      <c r="D5258" s="168"/>
      <c r="E5258" s="168"/>
      <c r="F5258" s="168"/>
      <c r="G5258" s="168"/>
      <c r="H5258" s="167"/>
      <c r="I5258" s="167"/>
    </row>
    <row r="5259" spans="4:9" s="142" customFormat="1">
      <c r="D5259" s="168"/>
      <c r="E5259" s="168"/>
      <c r="F5259" s="168"/>
      <c r="G5259" s="168"/>
      <c r="H5259" s="167"/>
      <c r="I5259" s="167"/>
    </row>
    <row r="5260" spans="4:9" s="142" customFormat="1">
      <c r="D5260" s="168"/>
      <c r="E5260" s="168"/>
      <c r="F5260" s="168"/>
      <c r="G5260" s="168"/>
      <c r="H5260" s="167"/>
      <c r="I5260" s="167"/>
    </row>
    <row r="5261" spans="4:9" s="142" customFormat="1">
      <c r="D5261" s="168"/>
      <c r="E5261" s="168"/>
      <c r="F5261" s="168"/>
      <c r="G5261" s="168"/>
      <c r="H5261" s="167"/>
      <c r="I5261" s="167"/>
    </row>
    <row r="5262" spans="4:9" s="142" customFormat="1">
      <c r="D5262" s="168"/>
      <c r="E5262" s="168"/>
      <c r="F5262" s="168"/>
      <c r="G5262" s="168"/>
      <c r="H5262" s="167"/>
      <c r="I5262" s="167"/>
    </row>
    <row r="5263" spans="4:9" s="142" customFormat="1">
      <c r="D5263" s="168"/>
      <c r="E5263" s="168"/>
      <c r="F5263" s="168"/>
      <c r="G5263" s="168"/>
      <c r="H5263" s="167"/>
      <c r="I5263" s="167"/>
    </row>
    <row r="5264" spans="4:9" s="142" customFormat="1">
      <c r="D5264" s="168"/>
      <c r="E5264" s="168"/>
      <c r="F5264" s="168"/>
      <c r="G5264" s="168"/>
      <c r="H5264" s="167"/>
      <c r="I5264" s="167"/>
    </row>
    <row r="5265" spans="4:9" s="142" customFormat="1">
      <c r="D5265" s="168"/>
      <c r="E5265" s="168"/>
      <c r="F5265" s="168"/>
      <c r="G5265" s="168"/>
      <c r="H5265" s="167"/>
      <c r="I5265" s="167"/>
    </row>
    <row r="5266" spans="4:9" s="142" customFormat="1">
      <c r="D5266" s="168"/>
      <c r="E5266" s="168"/>
      <c r="F5266" s="168"/>
      <c r="G5266" s="168"/>
      <c r="H5266" s="167"/>
      <c r="I5266" s="167"/>
    </row>
    <row r="5267" spans="4:9" s="142" customFormat="1">
      <c r="D5267" s="168"/>
      <c r="E5267" s="168"/>
      <c r="F5267" s="168"/>
      <c r="G5267" s="168"/>
      <c r="H5267" s="167"/>
      <c r="I5267" s="167"/>
    </row>
    <row r="5268" spans="4:9" s="142" customFormat="1">
      <c r="D5268" s="168"/>
      <c r="E5268" s="168"/>
      <c r="F5268" s="168"/>
      <c r="G5268" s="168"/>
      <c r="H5268" s="167"/>
      <c r="I5268" s="167"/>
    </row>
    <row r="5269" spans="4:9" s="142" customFormat="1">
      <c r="D5269" s="168"/>
      <c r="E5269" s="168"/>
      <c r="F5269" s="168"/>
      <c r="G5269" s="168"/>
      <c r="H5269" s="167"/>
      <c r="I5269" s="167"/>
    </row>
    <row r="5270" spans="4:9" s="142" customFormat="1">
      <c r="D5270" s="168"/>
      <c r="E5270" s="168"/>
      <c r="F5270" s="168"/>
      <c r="G5270" s="168"/>
      <c r="H5270" s="167"/>
      <c r="I5270" s="167"/>
    </row>
    <row r="5271" spans="4:9" s="142" customFormat="1">
      <c r="D5271" s="168"/>
      <c r="E5271" s="168"/>
      <c r="F5271" s="168"/>
      <c r="G5271" s="168"/>
      <c r="H5271" s="167"/>
      <c r="I5271" s="167"/>
    </row>
    <row r="5272" spans="4:9" s="142" customFormat="1">
      <c r="D5272" s="168"/>
      <c r="E5272" s="168"/>
      <c r="F5272" s="168"/>
      <c r="G5272" s="168"/>
      <c r="H5272" s="167"/>
      <c r="I5272" s="167"/>
    </row>
    <row r="5273" spans="4:9" s="142" customFormat="1">
      <c r="D5273" s="168"/>
      <c r="E5273" s="168"/>
      <c r="F5273" s="168"/>
      <c r="G5273" s="168"/>
      <c r="H5273" s="167"/>
      <c r="I5273" s="167"/>
    </row>
    <row r="5274" spans="4:9" s="142" customFormat="1">
      <c r="D5274" s="168"/>
      <c r="E5274" s="168"/>
      <c r="F5274" s="168"/>
      <c r="G5274" s="168"/>
      <c r="H5274" s="167"/>
      <c r="I5274" s="167"/>
    </row>
    <row r="5275" spans="4:9" s="142" customFormat="1">
      <c r="D5275" s="168"/>
      <c r="E5275" s="168"/>
      <c r="F5275" s="168"/>
      <c r="G5275" s="168"/>
      <c r="H5275" s="167"/>
      <c r="I5275" s="167"/>
    </row>
    <row r="5276" spans="4:9" s="142" customFormat="1">
      <c r="D5276" s="168"/>
      <c r="E5276" s="168"/>
      <c r="F5276" s="168"/>
      <c r="G5276" s="168"/>
      <c r="H5276" s="167"/>
      <c r="I5276" s="167"/>
    </row>
    <row r="5277" spans="4:9" s="142" customFormat="1">
      <c r="D5277" s="168"/>
      <c r="E5277" s="168"/>
      <c r="F5277" s="168"/>
      <c r="G5277" s="168"/>
      <c r="H5277" s="167"/>
      <c r="I5277" s="167"/>
    </row>
    <row r="5278" spans="4:9" s="142" customFormat="1">
      <c r="D5278" s="168"/>
      <c r="E5278" s="168"/>
      <c r="F5278" s="168"/>
      <c r="G5278" s="168"/>
      <c r="H5278" s="167"/>
      <c r="I5278" s="167"/>
    </row>
    <row r="5279" spans="4:9" s="142" customFormat="1">
      <c r="D5279" s="168"/>
      <c r="E5279" s="168"/>
      <c r="F5279" s="168"/>
      <c r="G5279" s="168"/>
      <c r="H5279" s="167"/>
      <c r="I5279" s="167"/>
    </row>
    <row r="5280" spans="4:9" s="142" customFormat="1">
      <c r="D5280" s="168"/>
      <c r="E5280" s="168"/>
      <c r="F5280" s="168"/>
      <c r="G5280" s="168"/>
      <c r="H5280" s="167"/>
      <c r="I5280" s="167"/>
    </row>
    <row r="5281" spans="4:9" s="142" customFormat="1">
      <c r="D5281" s="168"/>
      <c r="E5281" s="168"/>
      <c r="F5281" s="168"/>
      <c r="G5281" s="168"/>
      <c r="H5281" s="167"/>
      <c r="I5281" s="167"/>
    </row>
    <row r="5282" spans="4:9" s="142" customFormat="1">
      <c r="D5282" s="168"/>
      <c r="E5282" s="168"/>
      <c r="F5282" s="168"/>
      <c r="G5282" s="168"/>
      <c r="H5282" s="167"/>
      <c r="I5282" s="167"/>
    </row>
    <row r="5283" spans="4:9" s="142" customFormat="1">
      <c r="D5283" s="168"/>
      <c r="E5283" s="168"/>
      <c r="F5283" s="168"/>
      <c r="G5283" s="168"/>
      <c r="H5283" s="167"/>
      <c r="I5283" s="167"/>
    </row>
    <row r="5284" spans="4:9" s="142" customFormat="1">
      <c r="D5284" s="168"/>
      <c r="E5284" s="168"/>
      <c r="F5284" s="168"/>
      <c r="G5284" s="168"/>
      <c r="H5284" s="167"/>
      <c r="I5284" s="167"/>
    </row>
    <row r="5285" spans="4:9" s="142" customFormat="1">
      <c r="D5285" s="168"/>
      <c r="E5285" s="168"/>
      <c r="F5285" s="168"/>
      <c r="G5285" s="168"/>
      <c r="H5285" s="167"/>
      <c r="I5285" s="167"/>
    </row>
    <row r="5286" spans="4:9" s="142" customFormat="1">
      <c r="D5286" s="168"/>
      <c r="E5286" s="168"/>
      <c r="F5286" s="168"/>
      <c r="G5286" s="168"/>
      <c r="H5286" s="167"/>
      <c r="I5286" s="167"/>
    </row>
    <row r="5287" spans="4:9" s="142" customFormat="1">
      <c r="D5287" s="168"/>
      <c r="E5287" s="168"/>
      <c r="F5287" s="168"/>
      <c r="G5287" s="168"/>
      <c r="H5287" s="167"/>
      <c r="I5287" s="167"/>
    </row>
    <row r="5288" spans="4:9" s="142" customFormat="1">
      <c r="D5288" s="168"/>
      <c r="E5288" s="168"/>
      <c r="F5288" s="168"/>
      <c r="G5288" s="168"/>
      <c r="H5288" s="167"/>
      <c r="I5288" s="167"/>
    </row>
    <row r="5289" spans="4:9" s="142" customFormat="1">
      <c r="D5289" s="168"/>
      <c r="E5289" s="168"/>
      <c r="F5289" s="168"/>
      <c r="G5289" s="168"/>
      <c r="H5289" s="167"/>
      <c r="I5289" s="167"/>
    </row>
    <row r="5290" spans="4:9" s="142" customFormat="1">
      <c r="D5290" s="168"/>
      <c r="E5290" s="168"/>
      <c r="F5290" s="168"/>
      <c r="G5290" s="168"/>
      <c r="H5290" s="167"/>
      <c r="I5290" s="167"/>
    </row>
    <row r="5291" spans="4:9" s="142" customFormat="1">
      <c r="D5291" s="168"/>
      <c r="E5291" s="168"/>
      <c r="F5291" s="168"/>
      <c r="G5291" s="168"/>
      <c r="H5291" s="167"/>
      <c r="I5291" s="167"/>
    </row>
    <row r="5292" spans="4:9" s="142" customFormat="1">
      <c r="D5292" s="168"/>
      <c r="E5292" s="168"/>
      <c r="F5292" s="168"/>
      <c r="G5292" s="168"/>
      <c r="H5292" s="167"/>
      <c r="I5292" s="167"/>
    </row>
    <row r="5293" spans="4:9" s="142" customFormat="1">
      <c r="D5293" s="168"/>
      <c r="E5293" s="168"/>
      <c r="F5293" s="168"/>
      <c r="G5293" s="168"/>
      <c r="H5293" s="167"/>
      <c r="I5293" s="167"/>
    </row>
    <row r="5294" spans="4:9" s="142" customFormat="1">
      <c r="D5294" s="168"/>
      <c r="E5294" s="168"/>
      <c r="F5294" s="168"/>
      <c r="G5294" s="168"/>
      <c r="H5294" s="167"/>
      <c r="I5294" s="167"/>
    </row>
    <row r="5295" spans="4:9" s="142" customFormat="1">
      <c r="D5295" s="168"/>
      <c r="E5295" s="168"/>
      <c r="F5295" s="168"/>
      <c r="G5295" s="168"/>
      <c r="H5295" s="167"/>
      <c r="I5295" s="167"/>
    </row>
    <row r="5296" spans="4:9" s="142" customFormat="1">
      <c r="D5296" s="168"/>
      <c r="E5296" s="168"/>
      <c r="F5296" s="168"/>
      <c r="G5296" s="168"/>
      <c r="H5296" s="167"/>
      <c r="I5296" s="167"/>
    </row>
    <row r="5297" spans="4:9" s="142" customFormat="1">
      <c r="D5297" s="168"/>
      <c r="E5297" s="168"/>
      <c r="F5297" s="168"/>
      <c r="G5297" s="168"/>
      <c r="H5297" s="167"/>
      <c r="I5297" s="167"/>
    </row>
    <row r="5298" spans="4:9" s="142" customFormat="1">
      <c r="D5298" s="168"/>
      <c r="E5298" s="168"/>
      <c r="F5298" s="168"/>
      <c r="G5298" s="168"/>
      <c r="H5298" s="167"/>
      <c r="I5298" s="167"/>
    </row>
    <row r="5299" spans="4:9" s="142" customFormat="1">
      <c r="D5299" s="168"/>
      <c r="E5299" s="168"/>
      <c r="F5299" s="168"/>
      <c r="G5299" s="168"/>
      <c r="H5299" s="167"/>
      <c r="I5299" s="167"/>
    </row>
    <row r="5300" spans="4:9" s="142" customFormat="1">
      <c r="D5300" s="168"/>
      <c r="E5300" s="168"/>
      <c r="F5300" s="168"/>
      <c r="G5300" s="168"/>
      <c r="H5300" s="167"/>
      <c r="I5300" s="167"/>
    </row>
    <row r="5301" spans="4:9" s="142" customFormat="1">
      <c r="D5301" s="168"/>
      <c r="E5301" s="168"/>
      <c r="F5301" s="168"/>
      <c r="G5301" s="168"/>
      <c r="H5301" s="167"/>
      <c r="I5301" s="167"/>
    </row>
    <row r="5302" spans="4:9" s="142" customFormat="1">
      <c r="D5302" s="168"/>
      <c r="E5302" s="168"/>
      <c r="F5302" s="168"/>
      <c r="G5302" s="168"/>
      <c r="H5302" s="167"/>
      <c r="I5302" s="167"/>
    </row>
    <row r="5303" spans="4:9" s="142" customFormat="1">
      <c r="D5303" s="168"/>
      <c r="E5303" s="168"/>
      <c r="F5303" s="168"/>
      <c r="G5303" s="168"/>
      <c r="H5303" s="167"/>
      <c r="I5303" s="167"/>
    </row>
    <row r="5304" spans="4:9" s="142" customFormat="1">
      <c r="D5304" s="168"/>
      <c r="E5304" s="168"/>
      <c r="F5304" s="168"/>
      <c r="G5304" s="168"/>
      <c r="H5304" s="167"/>
      <c r="I5304" s="167"/>
    </row>
    <row r="5305" spans="4:9" s="142" customFormat="1">
      <c r="D5305" s="168"/>
      <c r="E5305" s="168"/>
      <c r="F5305" s="168"/>
      <c r="G5305" s="168"/>
      <c r="H5305" s="167"/>
      <c r="I5305" s="167"/>
    </row>
    <row r="5306" spans="4:9" s="142" customFormat="1">
      <c r="D5306" s="168"/>
      <c r="E5306" s="168"/>
      <c r="F5306" s="168"/>
      <c r="G5306" s="168"/>
      <c r="H5306" s="167"/>
      <c r="I5306" s="167"/>
    </row>
    <row r="5307" spans="4:9" s="142" customFormat="1">
      <c r="D5307" s="168"/>
      <c r="E5307" s="168"/>
      <c r="F5307" s="168"/>
      <c r="G5307" s="168"/>
      <c r="H5307" s="167"/>
      <c r="I5307" s="167"/>
    </row>
    <row r="5308" spans="4:9" s="142" customFormat="1">
      <c r="D5308" s="168"/>
      <c r="E5308" s="168"/>
      <c r="F5308" s="168"/>
      <c r="G5308" s="168"/>
      <c r="H5308" s="167"/>
      <c r="I5308" s="167"/>
    </row>
    <row r="5309" spans="4:9" s="142" customFormat="1">
      <c r="D5309" s="168"/>
      <c r="E5309" s="168"/>
      <c r="F5309" s="168"/>
      <c r="G5309" s="168"/>
      <c r="H5309" s="167"/>
      <c r="I5309" s="167"/>
    </row>
    <row r="5310" spans="4:9" s="142" customFormat="1">
      <c r="D5310" s="168"/>
      <c r="E5310" s="168"/>
      <c r="F5310" s="168"/>
      <c r="G5310" s="168"/>
      <c r="H5310" s="167"/>
      <c r="I5310" s="167"/>
    </row>
    <row r="5311" spans="4:9" s="142" customFormat="1">
      <c r="D5311" s="168"/>
      <c r="E5311" s="168"/>
      <c r="F5311" s="168"/>
      <c r="G5311" s="168"/>
      <c r="H5311" s="167"/>
      <c r="I5311" s="167"/>
    </row>
    <row r="5312" spans="4:9" s="142" customFormat="1">
      <c r="D5312" s="168"/>
      <c r="E5312" s="168"/>
      <c r="F5312" s="168"/>
      <c r="G5312" s="168"/>
      <c r="H5312" s="167"/>
      <c r="I5312" s="167"/>
    </row>
    <row r="5313" spans="4:9" s="142" customFormat="1">
      <c r="D5313" s="168"/>
      <c r="E5313" s="168"/>
      <c r="F5313" s="168"/>
      <c r="G5313" s="168"/>
      <c r="H5313" s="167"/>
      <c r="I5313" s="167"/>
    </row>
    <row r="5314" spans="4:9" s="142" customFormat="1">
      <c r="D5314" s="168"/>
      <c r="E5314" s="168"/>
      <c r="F5314" s="168"/>
      <c r="G5314" s="168"/>
      <c r="H5314" s="167"/>
      <c r="I5314" s="167"/>
    </row>
    <row r="5315" spans="4:9" s="142" customFormat="1">
      <c r="D5315" s="168"/>
      <c r="E5315" s="168"/>
      <c r="F5315" s="168"/>
      <c r="G5315" s="168"/>
      <c r="H5315" s="167"/>
      <c r="I5315" s="167"/>
    </row>
    <row r="5316" spans="4:9" s="142" customFormat="1">
      <c r="D5316" s="168"/>
      <c r="E5316" s="168"/>
      <c r="F5316" s="168"/>
      <c r="G5316" s="168"/>
      <c r="H5316" s="167"/>
      <c r="I5316" s="167"/>
    </row>
    <row r="5317" spans="4:9" s="142" customFormat="1">
      <c r="D5317" s="168"/>
      <c r="E5317" s="168"/>
      <c r="F5317" s="168"/>
      <c r="G5317" s="168"/>
      <c r="H5317" s="167"/>
      <c r="I5317" s="167"/>
    </row>
    <row r="5318" spans="4:9" s="142" customFormat="1">
      <c r="D5318" s="168"/>
      <c r="E5318" s="168"/>
      <c r="F5318" s="168"/>
      <c r="G5318" s="168"/>
      <c r="H5318" s="167"/>
      <c r="I5318" s="167"/>
    </row>
    <row r="5319" spans="4:9" s="142" customFormat="1">
      <c r="D5319" s="168"/>
      <c r="E5319" s="168"/>
      <c r="F5319" s="168"/>
      <c r="G5319" s="168"/>
      <c r="H5319" s="167"/>
      <c r="I5319" s="167"/>
    </row>
    <row r="5320" spans="4:9" s="142" customFormat="1">
      <c r="D5320" s="168"/>
      <c r="E5320" s="168"/>
      <c r="F5320" s="168"/>
      <c r="G5320" s="168"/>
      <c r="H5320" s="167"/>
      <c r="I5320" s="167"/>
    </row>
    <row r="5321" spans="4:9" s="142" customFormat="1">
      <c r="D5321" s="168"/>
      <c r="E5321" s="168"/>
      <c r="F5321" s="168"/>
      <c r="G5321" s="168"/>
      <c r="H5321" s="167"/>
      <c r="I5321" s="167"/>
    </row>
    <row r="5322" spans="4:9" s="142" customFormat="1">
      <c r="D5322" s="168"/>
      <c r="E5322" s="168"/>
      <c r="F5322" s="168"/>
      <c r="G5322" s="168"/>
      <c r="H5322" s="167"/>
      <c r="I5322" s="167"/>
    </row>
    <row r="5323" spans="4:9" s="142" customFormat="1">
      <c r="D5323" s="168"/>
      <c r="E5323" s="168"/>
      <c r="F5323" s="168"/>
      <c r="G5323" s="168"/>
      <c r="H5323" s="167"/>
      <c r="I5323" s="167"/>
    </row>
    <row r="5324" spans="4:9" s="142" customFormat="1">
      <c r="D5324" s="168"/>
      <c r="E5324" s="168"/>
      <c r="F5324" s="168"/>
      <c r="G5324" s="168"/>
      <c r="H5324" s="167"/>
      <c r="I5324" s="167"/>
    </row>
    <row r="5325" spans="4:9" s="142" customFormat="1">
      <c r="D5325" s="168"/>
      <c r="E5325" s="168"/>
      <c r="F5325" s="168"/>
      <c r="G5325" s="168"/>
      <c r="H5325" s="167"/>
      <c r="I5325" s="167"/>
    </row>
    <row r="5326" spans="4:9" s="142" customFormat="1">
      <c r="D5326" s="168"/>
      <c r="E5326" s="168"/>
      <c r="F5326" s="168"/>
      <c r="G5326" s="168"/>
      <c r="H5326" s="167"/>
      <c r="I5326" s="167"/>
    </row>
    <row r="5327" spans="4:9" s="142" customFormat="1">
      <c r="D5327" s="168"/>
      <c r="E5327" s="168"/>
      <c r="F5327" s="168"/>
      <c r="G5327" s="168"/>
      <c r="H5327" s="167"/>
      <c r="I5327" s="167"/>
    </row>
    <row r="5328" spans="4:9" s="142" customFormat="1">
      <c r="D5328" s="168"/>
      <c r="E5328" s="168"/>
      <c r="F5328" s="168"/>
      <c r="G5328" s="168"/>
      <c r="H5328" s="167"/>
      <c r="I5328" s="167"/>
    </row>
    <row r="5329" spans="4:9" s="142" customFormat="1">
      <c r="D5329" s="168"/>
      <c r="E5329" s="168"/>
      <c r="F5329" s="168"/>
      <c r="G5329" s="168"/>
      <c r="H5329" s="167"/>
      <c r="I5329" s="167"/>
    </row>
    <row r="5330" spans="4:9" s="142" customFormat="1">
      <c r="D5330" s="168"/>
      <c r="E5330" s="168"/>
      <c r="F5330" s="168"/>
      <c r="G5330" s="168"/>
      <c r="H5330" s="167"/>
      <c r="I5330" s="167"/>
    </row>
    <row r="5331" spans="4:9" s="142" customFormat="1">
      <c r="D5331" s="168"/>
      <c r="E5331" s="168"/>
      <c r="F5331" s="168"/>
      <c r="G5331" s="168"/>
      <c r="H5331" s="167"/>
      <c r="I5331" s="167"/>
    </row>
    <row r="5332" spans="4:9" s="142" customFormat="1">
      <c r="D5332" s="168"/>
      <c r="E5332" s="168"/>
      <c r="F5332" s="168"/>
      <c r="G5332" s="168"/>
      <c r="H5332" s="167"/>
      <c r="I5332" s="167"/>
    </row>
    <row r="5333" spans="4:9" s="142" customFormat="1">
      <c r="D5333" s="168"/>
      <c r="E5333" s="168"/>
      <c r="F5333" s="168"/>
      <c r="G5333" s="168"/>
      <c r="H5333" s="167"/>
      <c r="I5333" s="167"/>
    </row>
    <row r="5334" spans="4:9" s="142" customFormat="1">
      <c r="D5334" s="168"/>
      <c r="E5334" s="168"/>
      <c r="F5334" s="168"/>
      <c r="G5334" s="168"/>
      <c r="H5334" s="167"/>
      <c r="I5334" s="167"/>
    </row>
    <row r="5335" spans="4:9" s="142" customFormat="1">
      <c r="D5335" s="168"/>
      <c r="E5335" s="168"/>
      <c r="F5335" s="168"/>
      <c r="G5335" s="168"/>
      <c r="H5335" s="167"/>
      <c r="I5335" s="167"/>
    </row>
    <row r="5336" spans="4:9" s="142" customFormat="1">
      <c r="D5336" s="168"/>
      <c r="E5336" s="168"/>
      <c r="F5336" s="168"/>
      <c r="G5336" s="168"/>
      <c r="H5336" s="167"/>
      <c r="I5336" s="167"/>
    </row>
    <row r="5337" spans="4:9" s="142" customFormat="1">
      <c r="D5337" s="168"/>
      <c r="E5337" s="168"/>
      <c r="F5337" s="168"/>
      <c r="G5337" s="168"/>
      <c r="H5337" s="167"/>
      <c r="I5337" s="167"/>
    </row>
    <row r="5338" spans="4:9" s="142" customFormat="1">
      <c r="D5338" s="168"/>
      <c r="E5338" s="168"/>
      <c r="F5338" s="168"/>
      <c r="G5338" s="168"/>
      <c r="H5338" s="167"/>
      <c r="I5338" s="167"/>
    </row>
    <row r="5339" spans="4:9" s="142" customFormat="1">
      <c r="D5339" s="168"/>
      <c r="E5339" s="168"/>
      <c r="F5339" s="168"/>
      <c r="G5339" s="168"/>
      <c r="H5339" s="167"/>
      <c r="I5339" s="167"/>
    </row>
    <row r="5340" spans="4:9" s="142" customFormat="1">
      <c r="D5340" s="168"/>
      <c r="E5340" s="168"/>
      <c r="F5340" s="168"/>
      <c r="G5340" s="168"/>
      <c r="H5340" s="167"/>
      <c r="I5340" s="167"/>
    </row>
    <row r="5341" spans="4:9" s="142" customFormat="1">
      <c r="D5341" s="168"/>
      <c r="E5341" s="168"/>
      <c r="F5341" s="168"/>
      <c r="G5341" s="168"/>
      <c r="H5341" s="167"/>
      <c r="I5341" s="167"/>
    </row>
    <row r="5342" spans="4:9" s="142" customFormat="1">
      <c r="D5342" s="168"/>
      <c r="E5342" s="168"/>
      <c r="F5342" s="168"/>
      <c r="G5342" s="168"/>
      <c r="H5342" s="167"/>
      <c r="I5342" s="167"/>
    </row>
    <row r="5343" spans="4:9" s="142" customFormat="1">
      <c r="D5343" s="168"/>
      <c r="E5343" s="168"/>
      <c r="F5343" s="168"/>
      <c r="G5343" s="168"/>
      <c r="H5343" s="167"/>
      <c r="I5343" s="167"/>
    </row>
    <row r="5344" spans="4:9" s="142" customFormat="1">
      <c r="D5344" s="168"/>
      <c r="E5344" s="168"/>
      <c r="F5344" s="168"/>
      <c r="G5344" s="168"/>
      <c r="H5344" s="167"/>
      <c r="I5344" s="167"/>
    </row>
    <row r="5345" spans="4:9" s="142" customFormat="1">
      <c r="D5345" s="168"/>
      <c r="E5345" s="168"/>
      <c r="F5345" s="168"/>
      <c r="G5345" s="168"/>
      <c r="H5345" s="167"/>
      <c r="I5345" s="167"/>
    </row>
    <row r="5346" spans="4:9" s="142" customFormat="1">
      <c r="D5346" s="168"/>
      <c r="E5346" s="168"/>
      <c r="F5346" s="168"/>
      <c r="G5346" s="168"/>
      <c r="H5346" s="167"/>
      <c r="I5346" s="167"/>
    </row>
    <row r="5347" spans="4:9" s="142" customFormat="1">
      <c r="D5347" s="168"/>
      <c r="E5347" s="168"/>
      <c r="F5347" s="168"/>
      <c r="G5347" s="168"/>
      <c r="H5347" s="167"/>
      <c r="I5347" s="167"/>
    </row>
    <row r="5348" spans="4:9" s="142" customFormat="1">
      <c r="D5348" s="168"/>
      <c r="E5348" s="168"/>
      <c r="F5348" s="168"/>
      <c r="G5348" s="168"/>
      <c r="H5348" s="167"/>
      <c r="I5348" s="167"/>
    </row>
    <row r="5349" spans="4:9" s="142" customFormat="1">
      <c r="D5349" s="168"/>
      <c r="E5349" s="168"/>
      <c r="F5349" s="168"/>
      <c r="G5349" s="168"/>
      <c r="H5349" s="167"/>
      <c r="I5349" s="167"/>
    </row>
    <row r="5350" spans="4:9" s="142" customFormat="1">
      <c r="D5350" s="168"/>
      <c r="E5350" s="168"/>
      <c r="F5350" s="168"/>
      <c r="G5350" s="168"/>
      <c r="H5350" s="167"/>
      <c r="I5350" s="167"/>
    </row>
    <row r="5351" spans="4:9" s="142" customFormat="1">
      <c r="D5351" s="168"/>
      <c r="E5351" s="168"/>
      <c r="F5351" s="168"/>
      <c r="G5351" s="168"/>
      <c r="H5351" s="167"/>
      <c r="I5351" s="167"/>
    </row>
    <row r="5352" spans="4:9" s="142" customFormat="1">
      <c r="D5352" s="168"/>
      <c r="E5352" s="168"/>
      <c r="F5352" s="168"/>
      <c r="G5352" s="168"/>
      <c r="H5352" s="167"/>
      <c r="I5352" s="167"/>
    </row>
    <row r="5353" spans="4:9" s="142" customFormat="1">
      <c r="D5353" s="168"/>
      <c r="E5353" s="168"/>
      <c r="F5353" s="168"/>
      <c r="G5353" s="168"/>
      <c r="H5353" s="167"/>
      <c r="I5353" s="167"/>
    </row>
    <row r="5354" spans="4:9" s="142" customFormat="1">
      <c r="D5354" s="168"/>
      <c r="E5354" s="168"/>
      <c r="F5354" s="168"/>
      <c r="G5354" s="168"/>
      <c r="H5354" s="167"/>
      <c r="I5354" s="167"/>
    </row>
    <row r="5355" spans="4:9" s="142" customFormat="1">
      <c r="D5355" s="168"/>
      <c r="E5355" s="168"/>
      <c r="F5355" s="168"/>
      <c r="G5355" s="168"/>
      <c r="H5355" s="167"/>
      <c r="I5355" s="167"/>
    </row>
    <row r="5356" spans="4:9" s="142" customFormat="1">
      <c r="D5356" s="168"/>
      <c r="E5356" s="168"/>
      <c r="F5356" s="168"/>
      <c r="G5356" s="168"/>
      <c r="H5356" s="167"/>
      <c r="I5356" s="167"/>
    </row>
    <row r="5357" spans="4:9" s="142" customFormat="1">
      <c r="D5357" s="168"/>
      <c r="E5357" s="168"/>
      <c r="F5357" s="168"/>
      <c r="G5357" s="168"/>
      <c r="H5357" s="167"/>
      <c r="I5357" s="167"/>
    </row>
    <row r="5358" spans="4:9" s="142" customFormat="1">
      <c r="D5358" s="168"/>
      <c r="E5358" s="168"/>
      <c r="F5358" s="168"/>
      <c r="G5358" s="168"/>
      <c r="H5358" s="167"/>
      <c r="I5358" s="167"/>
    </row>
    <row r="5359" spans="4:9" s="142" customFormat="1">
      <c r="D5359" s="168"/>
      <c r="E5359" s="168"/>
      <c r="F5359" s="168"/>
      <c r="G5359" s="168"/>
      <c r="H5359" s="167"/>
      <c r="I5359" s="167"/>
    </row>
    <row r="5360" spans="4:9" s="142" customFormat="1">
      <c r="D5360" s="168"/>
      <c r="E5360" s="168"/>
      <c r="F5360" s="168"/>
      <c r="G5360" s="168"/>
      <c r="H5360" s="167"/>
      <c r="I5360" s="167"/>
    </row>
    <row r="5361" spans="4:9" s="142" customFormat="1">
      <c r="D5361" s="168"/>
      <c r="E5361" s="168"/>
      <c r="F5361" s="168"/>
      <c r="G5361" s="168"/>
      <c r="H5361" s="167"/>
      <c r="I5361" s="167"/>
    </row>
    <row r="5362" spans="4:9" s="142" customFormat="1">
      <c r="D5362" s="168"/>
      <c r="E5362" s="168"/>
      <c r="F5362" s="168"/>
      <c r="G5362" s="168"/>
      <c r="H5362" s="167"/>
      <c r="I5362" s="167"/>
    </row>
    <row r="5363" spans="4:9" s="142" customFormat="1">
      <c r="D5363" s="168"/>
      <c r="E5363" s="168"/>
      <c r="F5363" s="168"/>
      <c r="G5363" s="168"/>
      <c r="H5363" s="167"/>
      <c r="I5363" s="167"/>
    </row>
    <row r="5364" spans="4:9" s="142" customFormat="1">
      <c r="D5364" s="168"/>
      <c r="E5364" s="168"/>
      <c r="F5364" s="168"/>
      <c r="G5364" s="168"/>
      <c r="H5364" s="167"/>
      <c r="I5364" s="167"/>
    </row>
    <row r="5365" spans="4:9" s="142" customFormat="1">
      <c r="D5365" s="168"/>
      <c r="E5365" s="168"/>
      <c r="F5365" s="168"/>
      <c r="G5365" s="168"/>
      <c r="H5365" s="167"/>
      <c r="I5365" s="167"/>
    </row>
    <row r="5366" spans="4:9" s="142" customFormat="1">
      <c r="D5366" s="168"/>
      <c r="E5366" s="168"/>
      <c r="F5366" s="168"/>
      <c r="G5366" s="168"/>
      <c r="H5366" s="167"/>
      <c r="I5366" s="167"/>
    </row>
    <row r="5367" spans="4:9" s="142" customFormat="1">
      <c r="D5367" s="168"/>
      <c r="E5367" s="168"/>
      <c r="F5367" s="168"/>
      <c r="G5367" s="168"/>
      <c r="H5367" s="167"/>
      <c r="I5367" s="167"/>
    </row>
    <row r="5368" spans="4:9" s="142" customFormat="1">
      <c r="D5368" s="168"/>
      <c r="E5368" s="168"/>
      <c r="F5368" s="168"/>
      <c r="G5368" s="168"/>
      <c r="H5368" s="167"/>
      <c r="I5368" s="167"/>
    </row>
    <row r="5369" spans="4:9" s="142" customFormat="1">
      <c r="D5369" s="168"/>
      <c r="E5369" s="168"/>
      <c r="F5369" s="168"/>
      <c r="G5369" s="168"/>
      <c r="H5369" s="167"/>
      <c r="I5369" s="167"/>
    </row>
    <row r="5370" spans="4:9" s="142" customFormat="1">
      <c r="D5370" s="168"/>
      <c r="E5370" s="168"/>
      <c r="F5370" s="168"/>
      <c r="G5370" s="168"/>
      <c r="H5370" s="167"/>
      <c r="I5370" s="167"/>
    </row>
    <row r="5371" spans="4:9" s="142" customFormat="1">
      <c r="D5371" s="168"/>
      <c r="E5371" s="168"/>
      <c r="F5371" s="168"/>
      <c r="G5371" s="168"/>
      <c r="H5371" s="167"/>
      <c r="I5371" s="167"/>
    </row>
    <row r="5372" spans="4:9" s="142" customFormat="1">
      <c r="D5372" s="168"/>
      <c r="E5372" s="168"/>
      <c r="F5372" s="168"/>
      <c r="G5372" s="168"/>
      <c r="H5372" s="167"/>
      <c r="I5372" s="167"/>
    </row>
    <row r="5373" spans="4:9" s="142" customFormat="1">
      <c r="D5373" s="168"/>
      <c r="E5373" s="168"/>
      <c r="F5373" s="168"/>
      <c r="G5373" s="168"/>
      <c r="H5373" s="167"/>
      <c r="I5373" s="167"/>
    </row>
    <row r="5374" spans="4:9" s="142" customFormat="1">
      <c r="D5374" s="168"/>
      <c r="E5374" s="168"/>
      <c r="F5374" s="168"/>
      <c r="G5374" s="168"/>
      <c r="H5374" s="167"/>
      <c r="I5374" s="167"/>
    </row>
    <row r="5375" spans="4:9" s="142" customFormat="1">
      <c r="D5375" s="168"/>
      <c r="E5375" s="168"/>
      <c r="F5375" s="168"/>
      <c r="G5375" s="168"/>
      <c r="H5375" s="167"/>
      <c r="I5375" s="167"/>
    </row>
    <row r="5376" spans="4:9" s="142" customFormat="1">
      <c r="D5376" s="168"/>
      <c r="E5376" s="168"/>
      <c r="F5376" s="168"/>
      <c r="G5376" s="168"/>
      <c r="H5376" s="167"/>
      <c r="I5376" s="167"/>
    </row>
    <row r="5377" spans="4:9" s="142" customFormat="1">
      <c r="D5377" s="168"/>
      <c r="E5377" s="168"/>
      <c r="F5377" s="168"/>
      <c r="G5377" s="168"/>
      <c r="H5377" s="167"/>
      <c r="I5377" s="167"/>
    </row>
    <row r="5378" spans="4:9" s="142" customFormat="1">
      <c r="D5378" s="168"/>
      <c r="E5378" s="168"/>
      <c r="F5378" s="168"/>
      <c r="G5378" s="168"/>
      <c r="H5378" s="167"/>
      <c r="I5378" s="167"/>
    </row>
    <row r="5379" spans="4:9" s="142" customFormat="1">
      <c r="D5379" s="168"/>
      <c r="E5379" s="168"/>
      <c r="F5379" s="168"/>
      <c r="G5379" s="168"/>
      <c r="H5379" s="167"/>
      <c r="I5379" s="167"/>
    </row>
    <row r="5380" spans="4:9" s="142" customFormat="1">
      <c r="D5380" s="168"/>
      <c r="E5380" s="168"/>
      <c r="F5380" s="168"/>
      <c r="G5380" s="168"/>
      <c r="H5380" s="167"/>
      <c r="I5380" s="167"/>
    </row>
    <row r="5381" spans="4:9" s="142" customFormat="1">
      <c r="D5381" s="168"/>
      <c r="E5381" s="168"/>
      <c r="F5381" s="168"/>
      <c r="G5381" s="168"/>
      <c r="H5381" s="167"/>
      <c r="I5381" s="167"/>
    </row>
    <row r="5382" spans="4:9" s="142" customFormat="1">
      <c r="D5382" s="168"/>
      <c r="E5382" s="168"/>
      <c r="F5382" s="168"/>
      <c r="G5382" s="168"/>
      <c r="H5382" s="167"/>
      <c r="I5382" s="167"/>
    </row>
    <row r="5383" spans="4:9" s="142" customFormat="1">
      <c r="D5383" s="168"/>
      <c r="E5383" s="168"/>
      <c r="F5383" s="168"/>
      <c r="G5383" s="168"/>
      <c r="H5383" s="167"/>
      <c r="I5383" s="167"/>
    </row>
    <row r="5384" spans="4:9" s="142" customFormat="1">
      <c r="D5384" s="168"/>
      <c r="E5384" s="168"/>
      <c r="F5384" s="168"/>
      <c r="G5384" s="168"/>
      <c r="H5384" s="167"/>
      <c r="I5384" s="167"/>
    </row>
    <row r="5385" spans="4:9" s="142" customFormat="1">
      <c r="D5385" s="168"/>
      <c r="E5385" s="168"/>
      <c r="F5385" s="168"/>
      <c r="G5385" s="168"/>
      <c r="H5385" s="167"/>
      <c r="I5385" s="167"/>
    </row>
    <row r="5386" spans="4:9" s="142" customFormat="1">
      <c r="D5386" s="168"/>
      <c r="E5386" s="168"/>
      <c r="F5386" s="168"/>
      <c r="G5386" s="168"/>
      <c r="H5386" s="167"/>
      <c r="I5386" s="167"/>
    </row>
    <row r="5387" spans="4:9" s="142" customFormat="1">
      <c r="D5387" s="168"/>
      <c r="E5387" s="168"/>
      <c r="F5387" s="168"/>
      <c r="G5387" s="168"/>
      <c r="H5387" s="167"/>
      <c r="I5387" s="167"/>
    </row>
    <row r="5388" spans="4:9" s="142" customFormat="1">
      <c r="D5388" s="168"/>
      <c r="E5388" s="168"/>
      <c r="F5388" s="168"/>
      <c r="G5388" s="168"/>
      <c r="H5388" s="167"/>
      <c r="I5388" s="167"/>
    </row>
    <row r="5389" spans="4:9" s="142" customFormat="1">
      <c r="D5389" s="168"/>
      <c r="E5389" s="168"/>
      <c r="F5389" s="168"/>
      <c r="G5389" s="168"/>
      <c r="H5389" s="167"/>
      <c r="I5389" s="167"/>
    </row>
    <row r="5390" spans="4:9" s="142" customFormat="1">
      <c r="D5390" s="168"/>
      <c r="E5390" s="168"/>
      <c r="F5390" s="168"/>
      <c r="G5390" s="168"/>
      <c r="H5390" s="167"/>
      <c r="I5390" s="167"/>
    </row>
    <row r="5391" spans="4:9" s="142" customFormat="1">
      <c r="D5391" s="168"/>
      <c r="E5391" s="168"/>
      <c r="F5391" s="168"/>
      <c r="G5391" s="168"/>
      <c r="H5391" s="167"/>
      <c r="I5391" s="167"/>
    </row>
    <row r="5392" spans="4:9" s="142" customFormat="1">
      <c r="D5392" s="168"/>
      <c r="E5392" s="168"/>
      <c r="F5392" s="168"/>
      <c r="G5392" s="168"/>
      <c r="H5392" s="167"/>
      <c r="I5392" s="167"/>
    </row>
    <row r="5393" spans="4:9" s="142" customFormat="1">
      <c r="D5393" s="168"/>
      <c r="E5393" s="168"/>
      <c r="F5393" s="168"/>
      <c r="G5393" s="168"/>
      <c r="H5393" s="167"/>
      <c r="I5393" s="167"/>
    </row>
    <row r="5394" spans="4:9" s="142" customFormat="1">
      <c r="D5394" s="168"/>
      <c r="E5394" s="168"/>
      <c r="F5394" s="168"/>
      <c r="G5394" s="168"/>
      <c r="H5394" s="167"/>
      <c r="I5394" s="167"/>
    </row>
    <row r="5395" spans="4:9" s="142" customFormat="1">
      <c r="D5395" s="168"/>
      <c r="E5395" s="168"/>
      <c r="F5395" s="168"/>
      <c r="G5395" s="168"/>
      <c r="H5395" s="167"/>
      <c r="I5395" s="167"/>
    </row>
    <row r="5396" spans="4:9" s="142" customFormat="1">
      <c r="D5396" s="168"/>
      <c r="E5396" s="168"/>
      <c r="F5396" s="168"/>
      <c r="G5396" s="168"/>
      <c r="H5396" s="167"/>
      <c r="I5396" s="167"/>
    </row>
    <row r="5397" spans="4:9" s="142" customFormat="1">
      <c r="D5397" s="168"/>
      <c r="E5397" s="168"/>
      <c r="F5397" s="168"/>
      <c r="G5397" s="168"/>
      <c r="H5397" s="167"/>
      <c r="I5397" s="167"/>
    </row>
    <row r="5398" spans="4:9" s="142" customFormat="1">
      <c r="D5398" s="168"/>
      <c r="E5398" s="168"/>
      <c r="F5398" s="168"/>
      <c r="G5398" s="168"/>
      <c r="H5398" s="167"/>
      <c r="I5398" s="167"/>
    </row>
    <row r="5399" spans="4:9" s="142" customFormat="1">
      <c r="D5399" s="168"/>
      <c r="E5399" s="168"/>
      <c r="F5399" s="168"/>
      <c r="G5399" s="168"/>
      <c r="H5399" s="167"/>
      <c r="I5399" s="167"/>
    </row>
    <row r="5400" spans="4:9" s="142" customFormat="1">
      <c r="D5400" s="168"/>
      <c r="E5400" s="168"/>
      <c r="F5400" s="168"/>
      <c r="G5400" s="168"/>
      <c r="H5400" s="167"/>
      <c r="I5400" s="167"/>
    </row>
    <row r="5401" spans="4:9" s="142" customFormat="1">
      <c r="D5401" s="168"/>
      <c r="E5401" s="168"/>
      <c r="F5401" s="168"/>
      <c r="G5401" s="168"/>
      <c r="H5401" s="167"/>
      <c r="I5401" s="167"/>
    </row>
    <row r="5402" spans="4:9" s="142" customFormat="1">
      <c r="D5402" s="168"/>
      <c r="E5402" s="168"/>
      <c r="F5402" s="168"/>
      <c r="G5402" s="168"/>
      <c r="H5402" s="167"/>
      <c r="I5402" s="167"/>
    </row>
    <row r="5403" spans="4:9" s="142" customFormat="1">
      <c r="D5403" s="168"/>
      <c r="E5403" s="168"/>
      <c r="F5403" s="168"/>
      <c r="G5403" s="168"/>
      <c r="H5403" s="167"/>
      <c r="I5403" s="167"/>
    </row>
    <row r="5404" spans="4:9" s="142" customFormat="1">
      <c r="D5404" s="168"/>
      <c r="E5404" s="168"/>
      <c r="F5404" s="168"/>
      <c r="G5404" s="168"/>
      <c r="H5404" s="167"/>
      <c r="I5404" s="167"/>
    </row>
    <row r="5405" spans="4:9" s="142" customFormat="1">
      <c r="D5405" s="168"/>
      <c r="E5405" s="168"/>
      <c r="F5405" s="168"/>
      <c r="G5405" s="168"/>
      <c r="H5405" s="167"/>
      <c r="I5405" s="167"/>
    </row>
    <row r="5406" spans="4:9" s="142" customFormat="1">
      <c r="D5406" s="168"/>
      <c r="E5406" s="168"/>
      <c r="F5406" s="168"/>
      <c r="G5406" s="168"/>
      <c r="H5406" s="167"/>
      <c r="I5406" s="167"/>
    </row>
    <row r="5407" spans="4:9" s="142" customFormat="1">
      <c r="D5407" s="168"/>
      <c r="E5407" s="168"/>
      <c r="F5407" s="168"/>
      <c r="G5407" s="168"/>
      <c r="H5407" s="167"/>
      <c r="I5407" s="167"/>
    </row>
    <row r="5408" spans="4:9" s="142" customFormat="1">
      <c r="D5408" s="168"/>
      <c r="E5408" s="168"/>
      <c r="F5408" s="168"/>
      <c r="G5408" s="168"/>
      <c r="H5408" s="167"/>
      <c r="I5408" s="167"/>
    </row>
    <row r="5409" spans="4:9" s="142" customFormat="1">
      <c r="D5409" s="168"/>
      <c r="E5409" s="168"/>
      <c r="F5409" s="168"/>
      <c r="G5409" s="168"/>
      <c r="H5409" s="167"/>
      <c r="I5409" s="167"/>
    </row>
    <row r="5410" spans="4:9" s="142" customFormat="1">
      <c r="D5410" s="168"/>
      <c r="E5410" s="168"/>
      <c r="F5410" s="168"/>
      <c r="G5410" s="168"/>
      <c r="H5410" s="167"/>
      <c r="I5410" s="167"/>
    </row>
    <row r="5411" spans="4:9" s="142" customFormat="1">
      <c r="D5411" s="168"/>
      <c r="E5411" s="168"/>
      <c r="F5411" s="168"/>
      <c r="G5411" s="168"/>
      <c r="H5411" s="167"/>
      <c r="I5411" s="167"/>
    </row>
    <row r="5412" spans="4:9" s="142" customFormat="1">
      <c r="D5412" s="168"/>
      <c r="E5412" s="168"/>
      <c r="F5412" s="168"/>
      <c r="G5412" s="168"/>
      <c r="H5412" s="167"/>
      <c r="I5412" s="167"/>
    </row>
    <row r="5413" spans="4:9" s="142" customFormat="1">
      <c r="D5413" s="168"/>
      <c r="E5413" s="168"/>
      <c r="F5413" s="168"/>
      <c r="G5413" s="168"/>
      <c r="H5413" s="167"/>
      <c r="I5413" s="167"/>
    </row>
    <row r="5414" spans="4:9" s="142" customFormat="1">
      <c r="D5414" s="168"/>
      <c r="E5414" s="168"/>
      <c r="F5414" s="168"/>
      <c r="G5414" s="168"/>
      <c r="H5414" s="167"/>
      <c r="I5414" s="167"/>
    </row>
    <row r="5415" spans="4:9" s="142" customFormat="1">
      <c r="D5415" s="168"/>
      <c r="E5415" s="168"/>
      <c r="F5415" s="168"/>
      <c r="G5415" s="168"/>
      <c r="H5415" s="167"/>
      <c r="I5415" s="167"/>
    </row>
    <row r="5416" spans="4:9" s="142" customFormat="1">
      <c r="D5416" s="168"/>
      <c r="E5416" s="168"/>
      <c r="F5416" s="168"/>
      <c r="G5416" s="168"/>
      <c r="H5416" s="167"/>
      <c r="I5416" s="167"/>
    </row>
    <row r="5417" spans="4:9" s="142" customFormat="1">
      <c r="D5417" s="168"/>
      <c r="E5417" s="168"/>
      <c r="F5417" s="168"/>
      <c r="G5417" s="168"/>
      <c r="H5417" s="167"/>
      <c r="I5417" s="167"/>
    </row>
    <row r="5418" spans="4:9" s="142" customFormat="1">
      <c r="D5418" s="168"/>
      <c r="E5418" s="168"/>
      <c r="F5418" s="168"/>
      <c r="G5418" s="168"/>
      <c r="H5418" s="167"/>
      <c r="I5418" s="167"/>
    </row>
    <row r="5419" spans="4:9" s="142" customFormat="1">
      <c r="D5419" s="168"/>
      <c r="E5419" s="168"/>
      <c r="F5419" s="168"/>
      <c r="G5419" s="168"/>
      <c r="H5419" s="167"/>
      <c r="I5419" s="167"/>
    </row>
    <row r="5420" spans="4:9" s="142" customFormat="1">
      <c r="D5420" s="168"/>
      <c r="E5420" s="168"/>
      <c r="F5420" s="168"/>
      <c r="G5420" s="168"/>
      <c r="H5420" s="167"/>
      <c r="I5420" s="167"/>
    </row>
    <row r="5421" spans="4:9" s="142" customFormat="1">
      <c r="D5421" s="168"/>
      <c r="E5421" s="168"/>
      <c r="F5421" s="168"/>
      <c r="G5421" s="168"/>
      <c r="H5421" s="167"/>
      <c r="I5421" s="167"/>
    </row>
    <row r="5422" spans="4:9" s="142" customFormat="1">
      <c r="D5422" s="168"/>
      <c r="E5422" s="168"/>
      <c r="F5422" s="168"/>
      <c r="G5422" s="168"/>
      <c r="H5422" s="167"/>
      <c r="I5422" s="167"/>
    </row>
    <row r="5423" spans="4:9" s="142" customFormat="1">
      <c r="D5423" s="168"/>
      <c r="E5423" s="168"/>
      <c r="F5423" s="168"/>
      <c r="G5423" s="168"/>
      <c r="H5423" s="167"/>
      <c r="I5423" s="167"/>
    </row>
    <row r="5424" spans="4:9" s="142" customFormat="1">
      <c r="D5424" s="168"/>
      <c r="E5424" s="168"/>
      <c r="F5424" s="168"/>
      <c r="G5424" s="168"/>
      <c r="H5424" s="167"/>
      <c r="I5424" s="167"/>
    </row>
    <row r="5425" spans="4:9" s="142" customFormat="1">
      <c r="D5425" s="168"/>
      <c r="E5425" s="168"/>
      <c r="F5425" s="168"/>
      <c r="G5425" s="168"/>
      <c r="H5425" s="167"/>
      <c r="I5425" s="167"/>
    </row>
    <row r="5426" spans="4:9" s="142" customFormat="1">
      <c r="D5426" s="168"/>
      <c r="E5426" s="168"/>
      <c r="F5426" s="168"/>
      <c r="G5426" s="168"/>
      <c r="H5426" s="167"/>
      <c r="I5426" s="167"/>
    </row>
    <row r="5427" spans="4:9" s="142" customFormat="1">
      <c r="D5427" s="168"/>
      <c r="E5427" s="168"/>
      <c r="F5427" s="168"/>
      <c r="G5427" s="168"/>
      <c r="H5427" s="167"/>
      <c r="I5427" s="167"/>
    </row>
    <row r="5428" spans="4:9" s="142" customFormat="1">
      <c r="D5428" s="168"/>
      <c r="E5428" s="168"/>
      <c r="F5428" s="168"/>
      <c r="G5428" s="168"/>
      <c r="H5428" s="167"/>
      <c r="I5428" s="167"/>
    </row>
    <row r="5429" spans="4:9" s="142" customFormat="1">
      <c r="D5429" s="168"/>
      <c r="E5429" s="168"/>
      <c r="F5429" s="168"/>
      <c r="G5429" s="168"/>
      <c r="H5429" s="167"/>
      <c r="I5429" s="167"/>
    </row>
    <row r="5430" spans="4:9" s="142" customFormat="1">
      <c r="D5430" s="168"/>
      <c r="E5430" s="168"/>
      <c r="F5430" s="168"/>
      <c r="G5430" s="168"/>
      <c r="H5430" s="167"/>
      <c r="I5430" s="167"/>
    </row>
    <row r="5431" spans="4:9" s="142" customFormat="1">
      <c r="D5431" s="168"/>
      <c r="E5431" s="168"/>
      <c r="F5431" s="168"/>
      <c r="G5431" s="168"/>
      <c r="H5431" s="167"/>
      <c r="I5431" s="167"/>
    </row>
    <row r="5432" spans="4:9" s="142" customFormat="1">
      <c r="D5432" s="168"/>
      <c r="E5432" s="168"/>
      <c r="F5432" s="168"/>
      <c r="G5432" s="168"/>
      <c r="H5432" s="167"/>
      <c r="I5432" s="167"/>
    </row>
    <row r="5433" spans="4:9" s="142" customFormat="1">
      <c r="D5433" s="168"/>
      <c r="E5433" s="168"/>
      <c r="F5433" s="168"/>
      <c r="G5433" s="168"/>
      <c r="H5433" s="167"/>
      <c r="I5433" s="167"/>
    </row>
    <row r="5434" spans="4:9" s="142" customFormat="1">
      <c r="D5434" s="168"/>
      <c r="E5434" s="168"/>
      <c r="F5434" s="168"/>
      <c r="G5434" s="168"/>
      <c r="H5434" s="167"/>
      <c r="I5434" s="167"/>
    </row>
    <row r="5435" spans="4:9" s="142" customFormat="1">
      <c r="D5435" s="168"/>
      <c r="E5435" s="168"/>
      <c r="F5435" s="168"/>
      <c r="G5435" s="168"/>
      <c r="H5435" s="167"/>
      <c r="I5435" s="167"/>
    </row>
    <row r="5436" spans="4:9" s="142" customFormat="1">
      <c r="D5436" s="168"/>
      <c r="E5436" s="168"/>
      <c r="F5436" s="168"/>
      <c r="G5436" s="168"/>
      <c r="H5436" s="167"/>
      <c r="I5436" s="167"/>
    </row>
    <row r="5437" spans="4:9" s="142" customFormat="1">
      <c r="D5437" s="168"/>
      <c r="E5437" s="168"/>
      <c r="F5437" s="168"/>
      <c r="G5437" s="168"/>
      <c r="H5437" s="167"/>
      <c r="I5437" s="167"/>
    </row>
    <row r="5438" spans="4:9" s="142" customFormat="1">
      <c r="D5438" s="168"/>
      <c r="E5438" s="168"/>
      <c r="F5438" s="168"/>
      <c r="G5438" s="168"/>
      <c r="H5438" s="167"/>
      <c r="I5438" s="167"/>
    </row>
    <row r="5439" spans="4:9" s="142" customFormat="1">
      <c r="D5439" s="168"/>
      <c r="E5439" s="168"/>
      <c r="F5439" s="168"/>
      <c r="G5439" s="168"/>
      <c r="H5439" s="167"/>
      <c r="I5439" s="167"/>
    </row>
    <row r="5440" spans="4:9" s="142" customFormat="1">
      <c r="D5440" s="168"/>
      <c r="E5440" s="168"/>
      <c r="F5440" s="168"/>
      <c r="G5440" s="168"/>
      <c r="H5440" s="167"/>
      <c r="I5440" s="167"/>
    </row>
    <row r="5441" spans="4:9" s="142" customFormat="1">
      <c r="D5441" s="168"/>
      <c r="E5441" s="168"/>
      <c r="F5441" s="168"/>
      <c r="G5441" s="168"/>
      <c r="H5441" s="167"/>
      <c r="I5441" s="167"/>
    </row>
    <row r="5442" spans="4:9" s="142" customFormat="1">
      <c r="D5442" s="168"/>
      <c r="E5442" s="168"/>
      <c r="F5442" s="168"/>
      <c r="G5442" s="168"/>
      <c r="H5442" s="167"/>
      <c r="I5442" s="167"/>
    </row>
    <row r="5443" spans="4:9" s="142" customFormat="1">
      <c r="D5443" s="168"/>
      <c r="E5443" s="168"/>
      <c r="F5443" s="168"/>
      <c r="G5443" s="168"/>
      <c r="H5443" s="167"/>
      <c r="I5443" s="167"/>
    </row>
    <row r="5444" spans="4:9" s="142" customFormat="1">
      <c r="D5444" s="168"/>
      <c r="E5444" s="168"/>
      <c r="F5444" s="168"/>
      <c r="G5444" s="168"/>
      <c r="H5444" s="167"/>
      <c r="I5444" s="167"/>
    </row>
    <row r="5445" spans="4:9" s="142" customFormat="1">
      <c r="D5445" s="168"/>
      <c r="E5445" s="168"/>
      <c r="F5445" s="168"/>
      <c r="G5445" s="168"/>
      <c r="H5445" s="167"/>
      <c r="I5445" s="167"/>
    </row>
    <row r="5446" spans="4:9" s="142" customFormat="1">
      <c r="D5446" s="168"/>
      <c r="E5446" s="168"/>
      <c r="F5446" s="168"/>
      <c r="G5446" s="168"/>
      <c r="H5446" s="167"/>
      <c r="I5446" s="167"/>
    </row>
    <row r="5447" spans="4:9" s="142" customFormat="1">
      <c r="D5447" s="168"/>
      <c r="E5447" s="168"/>
      <c r="F5447" s="168"/>
      <c r="G5447" s="168"/>
      <c r="H5447" s="167"/>
      <c r="I5447" s="167"/>
    </row>
    <row r="5448" spans="4:9" s="142" customFormat="1">
      <c r="D5448" s="168"/>
      <c r="E5448" s="168"/>
      <c r="F5448" s="168"/>
      <c r="G5448" s="168"/>
      <c r="H5448" s="167"/>
      <c r="I5448" s="167"/>
    </row>
    <row r="5449" spans="4:9" s="142" customFormat="1">
      <c r="D5449" s="168"/>
      <c r="E5449" s="168"/>
      <c r="F5449" s="168"/>
      <c r="G5449" s="168"/>
      <c r="H5449" s="167"/>
      <c r="I5449" s="167"/>
    </row>
    <row r="5450" spans="4:9" s="142" customFormat="1">
      <c r="D5450" s="168"/>
      <c r="E5450" s="168"/>
      <c r="F5450" s="168"/>
      <c r="G5450" s="168"/>
      <c r="H5450" s="167"/>
      <c r="I5450" s="167"/>
    </row>
    <row r="5451" spans="4:9" s="142" customFormat="1">
      <c r="D5451" s="168"/>
      <c r="E5451" s="168"/>
      <c r="F5451" s="168"/>
      <c r="G5451" s="168"/>
      <c r="H5451" s="167"/>
      <c r="I5451" s="167"/>
    </row>
    <row r="5452" spans="4:9" s="142" customFormat="1">
      <c r="D5452" s="168"/>
      <c r="E5452" s="168"/>
      <c r="F5452" s="168"/>
      <c r="G5452" s="168"/>
      <c r="H5452" s="167"/>
      <c r="I5452" s="167"/>
    </row>
    <row r="5453" spans="4:9" s="142" customFormat="1">
      <c r="D5453" s="168"/>
      <c r="E5453" s="168"/>
      <c r="F5453" s="168"/>
      <c r="G5453" s="168"/>
      <c r="H5453" s="167"/>
      <c r="I5453" s="167"/>
    </row>
    <row r="5454" spans="4:9" s="142" customFormat="1">
      <c r="D5454" s="168"/>
      <c r="E5454" s="168"/>
      <c r="F5454" s="168"/>
      <c r="G5454" s="168"/>
      <c r="H5454" s="167"/>
      <c r="I5454" s="167"/>
    </row>
    <row r="5455" spans="4:9" s="142" customFormat="1">
      <c r="D5455" s="168"/>
      <c r="E5455" s="168"/>
      <c r="F5455" s="168"/>
      <c r="G5455" s="168"/>
      <c r="H5455" s="167"/>
      <c r="I5455" s="167"/>
    </row>
    <row r="5456" spans="4:9" s="142" customFormat="1">
      <c r="D5456" s="168"/>
      <c r="E5456" s="168"/>
      <c r="F5456" s="168"/>
      <c r="G5456" s="168"/>
      <c r="H5456" s="167"/>
      <c r="I5456" s="167"/>
    </row>
    <row r="5457" spans="4:9" s="142" customFormat="1">
      <c r="D5457" s="168"/>
      <c r="E5457" s="168"/>
      <c r="F5457" s="168"/>
      <c r="G5457" s="168"/>
      <c r="H5457" s="167"/>
      <c r="I5457" s="167"/>
    </row>
    <row r="5458" spans="4:9" s="142" customFormat="1">
      <c r="D5458" s="168"/>
      <c r="E5458" s="168"/>
      <c r="F5458" s="168"/>
      <c r="G5458" s="168"/>
      <c r="H5458" s="167"/>
      <c r="I5458" s="167"/>
    </row>
    <row r="5459" spans="4:9" s="142" customFormat="1">
      <c r="D5459" s="168"/>
      <c r="E5459" s="168"/>
      <c r="F5459" s="168"/>
      <c r="G5459" s="168"/>
      <c r="H5459" s="167"/>
      <c r="I5459" s="167"/>
    </row>
    <row r="5460" spans="4:9" s="142" customFormat="1">
      <c r="D5460" s="168"/>
      <c r="E5460" s="168"/>
      <c r="F5460" s="168"/>
      <c r="G5460" s="168"/>
      <c r="H5460" s="167"/>
      <c r="I5460" s="167"/>
    </row>
    <row r="5461" spans="4:9" s="142" customFormat="1">
      <c r="D5461" s="168"/>
      <c r="E5461" s="168"/>
      <c r="F5461" s="168"/>
      <c r="G5461" s="168"/>
      <c r="H5461" s="167"/>
      <c r="I5461" s="167"/>
    </row>
    <row r="5462" spans="4:9" s="142" customFormat="1">
      <c r="D5462" s="168"/>
      <c r="E5462" s="168"/>
      <c r="F5462" s="168"/>
      <c r="G5462" s="168"/>
      <c r="H5462" s="167"/>
      <c r="I5462" s="167"/>
    </row>
    <row r="5463" spans="4:9" s="142" customFormat="1">
      <c r="D5463" s="168"/>
      <c r="E5463" s="168"/>
      <c r="F5463" s="168"/>
      <c r="G5463" s="168"/>
      <c r="H5463" s="167"/>
      <c r="I5463" s="167"/>
    </row>
    <row r="5464" spans="4:9" s="142" customFormat="1">
      <c r="D5464" s="168"/>
      <c r="E5464" s="168"/>
      <c r="F5464" s="168"/>
      <c r="G5464" s="168"/>
      <c r="H5464" s="167"/>
      <c r="I5464" s="167"/>
    </row>
    <row r="5465" spans="4:9" s="142" customFormat="1">
      <c r="D5465" s="168"/>
      <c r="E5465" s="168"/>
      <c r="F5465" s="168"/>
      <c r="G5465" s="168"/>
      <c r="H5465" s="167"/>
      <c r="I5465" s="167"/>
    </row>
    <row r="5466" spans="4:9" s="142" customFormat="1">
      <c r="D5466" s="168"/>
      <c r="E5466" s="168"/>
      <c r="F5466" s="168"/>
      <c r="G5466" s="168"/>
      <c r="H5466" s="167"/>
      <c r="I5466" s="167"/>
    </row>
    <row r="5467" spans="4:9" s="142" customFormat="1">
      <c r="D5467" s="168"/>
      <c r="E5467" s="168"/>
      <c r="F5467" s="168"/>
      <c r="G5467" s="168"/>
      <c r="H5467" s="167"/>
      <c r="I5467" s="167"/>
    </row>
    <row r="5468" spans="4:9" s="142" customFormat="1">
      <c r="D5468" s="168"/>
      <c r="E5468" s="168"/>
      <c r="F5468" s="168"/>
      <c r="G5468" s="168"/>
      <c r="H5468" s="167"/>
      <c r="I5468" s="167"/>
    </row>
    <row r="5469" spans="4:9" s="142" customFormat="1">
      <c r="D5469" s="168"/>
      <c r="E5469" s="168"/>
      <c r="F5469" s="168"/>
      <c r="G5469" s="168"/>
      <c r="H5469" s="167"/>
      <c r="I5469" s="167"/>
    </row>
    <row r="5470" spans="4:9" s="142" customFormat="1">
      <c r="D5470" s="168"/>
      <c r="E5470" s="168"/>
      <c r="F5470" s="168"/>
      <c r="G5470" s="168"/>
      <c r="H5470" s="167"/>
      <c r="I5470" s="167"/>
    </row>
    <row r="5471" spans="4:9" s="142" customFormat="1">
      <c r="D5471" s="168"/>
      <c r="E5471" s="168"/>
      <c r="F5471" s="168"/>
      <c r="G5471" s="168"/>
      <c r="H5471" s="167"/>
      <c r="I5471" s="167"/>
    </row>
    <row r="5472" spans="4:9" s="142" customFormat="1">
      <c r="D5472" s="168"/>
      <c r="E5472" s="168"/>
      <c r="F5472" s="168"/>
      <c r="G5472" s="168"/>
      <c r="H5472" s="167"/>
      <c r="I5472" s="167"/>
    </row>
    <row r="5473" spans="4:9" s="142" customFormat="1">
      <c r="D5473" s="168"/>
      <c r="E5473" s="168"/>
      <c r="F5473" s="168"/>
      <c r="G5473" s="168"/>
      <c r="H5473" s="167"/>
      <c r="I5473" s="167"/>
    </row>
    <row r="5474" spans="4:9" s="142" customFormat="1">
      <c r="D5474" s="168"/>
      <c r="E5474" s="168"/>
      <c r="F5474" s="168"/>
      <c r="G5474" s="168"/>
      <c r="H5474" s="167"/>
      <c r="I5474" s="167"/>
    </row>
    <row r="5475" spans="4:9" s="142" customFormat="1">
      <c r="D5475" s="168"/>
      <c r="E5475" s="168"/>
      <c r="F5475" s="168"/>
      <c r="G5475" s="168"/>
      <c r="H5475" s="167"/>
      <c r="I5475" s="167"/>
    </row>
    <row r="5476" spans="4:9" s="142" customFormat="1">
      <c r="D5476" s="168"/>
      <c r="E5476" s="168"/>
      <c r="F5476" s="168"/>
      <c r="G5476" s="168"/>
      <c r="H5476" s="167"/>
      <c r="I5476" s="167"/>
    </row>
    <row r="5477" spans="4:9" s="142" customFormat="1">
      <c r="D5477" s="168"/>
      <c r="E5477" s="168"/>
      <c r="F5477" s="168"/>
      <c r="G5477" s="168"/>
      <c r="H5477" s="167"/>
      <c r="I5477" s="167"/>
    </row>
    <row r="5478" spans="4:9" s="142" customFormat="1">
      <c r="D5478" s="168"/>
      <c r="E5478" s="168"/>
      <c r="F5478" s="168"/>
      <c r="G5478" s="168"/>
      <c r="H5478" s="167"/>
      <c r="I5478" s="167"/>
    </row>
    <row r="5479" spans="4:9" s="142" customFormat="1">
      <c r="D5479" s="168"/>
      <c r="E5479" s="168"/>
      <c r="F5479" s="168"/>
      <c r="G5479" s="168"/>
      <c r="H5479" s="167"/>
      <c r="I5479" s="167"/>
    </row>
    <row r="5480" spans="4:9" s="142" customFormat="1">
      <c r="D5480" s="168"/>
      <c r="E5480" s="168"/>
      <c r="F5480" s="168"/>
      <c r="G5480" s="168"/>
      <c r="H5480" s="167"/>
      <c r="I5480" s="167"/>
    </row>
    <row r="5481" spans="4:9" s="142" customFormat="1">
      <c r="D5481" s="168"/>
      <c r="E5481" s="168"/>
      <c r="F5481" s="168"/>
      <c r="G5481" s="168"/>
      <c r="H5481" s="167"/>
      <c r="I5481" s="167"/>
    </row>
    <row r="5482" spans="4:9" s="142" customFormat="1">
      <c r="D5482" s="168"/>
      <c r="E5482" s="168"/>
      <c r="F5482" s="168"/>
      <c r="G5482" s="168"/>
      <c r="H5482" s="167"/>
      <c r="I5482" s="167"/>
    </row>
    <row r="5483" spans="4:9" s="142" customFormat="1">
      <c r="D5483" s="168"/>
      <c r="E5483" s="168"/>
      <c r="F5483" s="168"/>
      <c r="G5483" s="168"/>
      <c r="H5483" s="167"/>
      <c r="I5483" s="167"/>
    </row>
    <row r="5484" spans="4:9" s="142" customFormat="1">
      <c r="D5484" s="168"/>
      <c r="E5484" s="168"/>
      <c r="F5484" s="168"/>
      <c r="G5484" s="168"/>
      <c r="H5484" s="167"/>
      <c r="I5484" s="167"/>
    </row>
    <row r="5485" spans="4:9" s="142" customFormat="1">
      <c r="D5485" s="168"/>
      <c r="E5485" s="168"/>
      <c r="F5485" s="168"/>
      <c r="G5485" s="168"/>
      <c r="H5485" s="167"/>
      <c r="I5485" s="167"/>
    </row>
    <row r="5486" spans="4:9" s="142" customFormat="1">
      <c r="D5486" s="168"/>
      <c r="E5486" s="168"/>
      <c r="F5486" s="168"/>
      <c r="G5486" s="168"/>
      <c r="H5486" s="167"/>
      <c r="I5486" s="167"/>
    </row>
    <row r="5487" spans="4:9" s="142" customFormat="1">
      <c r="D5487" s="168"/>
      <c r="E5487" s="168"/>
      <c r="F5487" s="168"/>
      <c r="G5487" s="168"/>
      <c r="H5487" s="167"/>
      <c r="I5487" s="167"/>
    </row>
    <row r="5488" spans="4:9" s="142" customFormat="1">
      <c r="D5488" s="168"/>
      <c r="E5488" s="168"/>
      <c r="F5488" s="168"/>
      <c r="G5488" s="168"/>
      <c r="H5488" s="167"/>
      <c r="I5488" s="167"/>
    </row>
    <row r="5489" spans="4:9" s="142" customFormat="1">
      <c r="D5489" s="168"/>
      <c r="E5489" s="168"/>
      <c r="F5489" s="168"/>
      <c r="G5489" s="168"/>
      <c r="H5489" s="167"/>
      <c r="I5489" s="167"/>
    </row>
    <row r="5490" spans="4:9" s="142" customFormat="1">
      <c r="D5490" s="168"/>
      <c r="E5490" s="168"/>
      <c r="F5490" s="168"/>
      <c r="G5490" s="168"/>
      <c r="H5490" s="167"/>
      <c r="I5490" s="167"/>
    </row>
    <row r="5491" spans="4:9" s="142" customFormat="1">
      <c r="D5491" s="168"/>
      <c r="E5491" s="168"/>
      <c r="F5491" s="168"/>
      <c r="G5491" s="168"/>
      <c r="H5491" s="167"/>
      <c r="I5491" s="167"/>
    </row>
    <row r="5492" spans="4:9" s="142" customFormat="1">
      <c r="D5492" s="168"/>
      <c r="E5492" s="168"/>
      <c r="F5492" s="168"/>
      <c r="G5492" s="168"/>
      <c r="H5492" s="167"/>
      <c r="I5492" s="167"/>
    </row>
    <row r="5493" spans="4:9" s="142" customFormat="1">
      <c r="D5493" s="168"/>
      <c r="E5493" s="168"/>
      <c r="F5493" s="168"/>
      <c r="G5493" s="168"/>
      <c r="H5493" s="167"/>
      <c r="I5493" s="167"/>
    </row>
    <row r="5494" spans="4:9" s="142" customFormat="1">
      <c r="D5494" s="168"/>
      <c r="E5494" s="168"/>
      <c r="F5494" s="168"/>
      <c r="G5494" s="168"/>
      <c r="H5494" s="167"/>
      <c r="I5494" s="167"/>
    </row>
    <row r="5495" spans="4:9" s="142" customFormat="1">
      <c r="D5495" s="168"/>
      <c r="E5495" s="168"/>
      <c r="F5495" s="168"/>
      <c r="G5495" s="168"/>
      <c r="H5495" s="167"/>
      <c r="I5495" s="167"/>
    </row>
    <row r="5496" spans="4:9" s="142" customFormat="1">
      <c r="D5496" s="168"/>
      <c r="E5496" s="168"/>
      <c r="F5496" s="168"/>
      <c r="G5496" s="168"/>
      <c r="H5496" s="167"/>
      <c r="I5496" s="167"/>
    </row>
    <row r="5497" spans="4:9" s="142" customFormat="1">
      <c r="D5497" s="168"/>
      <c r="E5497" s="168"/>
      <c r="F5497" s="168"/>
      <c r="G5497" s="168"/>
      <c r="H5497" s="167"/>
      <c r="I5497" s="167"/>
    </row>
    <row r="5498" spans="4:9" s="142" customFormat="1">
      <c r="D5498" s="168"/>
      <c r="E5498" s="168"/>
      <c r="F5498" s="168"/>
      <c r="G5498" s="168"/>
      <c r="H5498" s="167"/>
      <c r="I5498" s="167"/>
    </row>
    <row r="5499" spans="4:9" s="142" customFormat="1">
      <c r="D5499" s="168"/>
      <c r="E5499" s="168"/>
      <c r="F5499" s="168"/>
      <c r="G5499" s="168"/>
      <c r="H5499" s="167"/>
      <c r="I5499" s="167"/>
    </row>
    <row r="5500" spans="4:9" s="142" customFormat="1">
      <c r="D5500" s="168"/>
      <c r="E5500" s="168"/>
      <c r="F5500" s="168"/>
      <c r="G5500" s="168"/>
      <c r="H5500" s="167"/>
      <c r="I5500" s="167"/>
    </row>
    <row r="5501" spans="4:9" s="142" customFormat="1">
      <c r="D5501" s="168"/>
      <c r="E5501" s="168"/>
      <c r="F5501" s="168"/>
      <c r="G5501" s="168"/>
      <c r="H5501" s="167"/>
      <c r="I5501" s="167"/>
    </row>
    <row r="5502" spans="4:9" s="142" customFormat="1">
      <c r="D5502" s="168"/>
      <c r="E5502" s="168"/>
      <c r="F5502" s="168"/>
      <c r="G5502" s="168"/>
      <c r="H5502" s="167"/>
      <c r="I5502" s="167"/>
    </row>
    <row r="5503" spans="4:9" s="142" customFormat="1">
      <c r="D5503" s="168"/>
      <c r="E5503" s="168"/>
      <c r="F5503" s="168"/>
      <c r="G5503" s="168"/>
      <c r="H5503" s="167"/>
      <c r="I5503" s="167"/>
    </row>
    <row r="5504" spans="4:9" s="142" customFormat="1">
      <c r="D5504" s="168"/>
      <c r="E5504" s="168"/>
      <c r="F5504" s="168"/>
      <c r="G5504" s="168"/>
      <c r="H5504" s="167"/>
      <c r="I5504" s="167"/>
    </row>
    <row r="5505" spans="4:9" s="142" customFormat="1">
      <c r="D5505" s="168"/>
      <c r="E5505" s="168"/>
      <c r="F5505" s="168"/>
      <c r="G5505" s="168"/>
      <c r="H5505" s="167"/>
      <c r="I5505" s="167"/>
    </row>
    <row r="5506" spans="4:9" s="142" customFormat="1">
      <c r="D5506" s="168"/>
      <c r="E5506" s="168"/>
      <c r="F5506" s="168"/>
      <c r="G5506" s="168"/>
      <c r="H5506" s="167"/>
      <c r="I5506" s="167"/>
    </row>
    <row r="5507" spans="4:9" s="142" customFormat="1">
      <c r="D5507" s="168"/>
      <c r="E5507" s="168"/>
      <c r="F5507" s="168"/>
      <c r="G5507" s="168"/>
      <c r="H5507" s="167"/>
      <c r="I5507" s="167"/>
    </row>
    <row r="5508" spans="4:9" s="142" customFormat="1">
      <c r="D5508" s="168"/>
      <c r="E5508" s="168"/>
      <c r="F5508" s="168"/>
      <c r="G5508" s="168"/>
      <c r="H5508" s="167"/>
      <c r="I5508" s="167"/>
    </row>
    <row r="5509" spans="4:9" s="142" customFormat="1">
      <c r="D5509" s="168"/>
      <c r="E5509" s="168"/>
      <c r="F5509" s="168"/>
      <c r="G5509" s="168"/>
      <c r="H5509" s="167"/>
      <c r="I5509" s="167"/>
    </row>
    <row r="5510" spans="4:9" s="142" customFormat="1">
      <c r="D5510" s="168"/>
      <c r="E5510" s="168"/>
      <c r="F5510" s="168"/>
      <c r="G5510" s="168"/>
      <c r="H5510" s="167"/>
      <c r="I5510" s="167"/>
    </row>
    <row r="5511" spans="4:9" s="142" customFormat="1">
      <c r="D5511" s="168"/>
      <c r="E5511" s="168"/>
      <c r="F5511" s="168"/>
      <c r="G5511" s="168"/>
      <c r="H5511" s="167"/>
      <c r="I5511" s="167"/>
    </row>
    <row r="5512" spans="4:9" s="142" customFormat="1">
      <c r="D5512" s="168"/>
      <c r="E5512" s="168"/>
      <c r="F5512" s="168"/>
      <c r="G5512" s="168"/>
      <c r="H5512" s="167"/>
      <c r="I5512" s="167"/>
    </row>
    <row r="5513" spans="4:9" s="142" customFormat="1">
      <c r="D5513" s="168"/>
      <c r="E5513" s="168"/>
      <c r="F5513" s="168"/>
      <c r="G5513" s="168"/>
      <c r="H5513" s="167"/>
      <c r="I5513" s="167"/>
    </row>
    <row r="5514" spans="4:9" s="142" customFormat="1">
      <c r="D5514" s="168"/>
      <c r="E5514" s="168"/>
      <c r="F5514" s="168"/>
      <c r="G5514" s="168"/>
      <c r="H5514" s="167"/>
      <c r="I5514" s="167"/>
    </row>
    <row r="5515" spans="4:9" s="142" customFormat="1">
      <c r="D5515" s="168"/>
      <c r="E5515" s="168"/>
      <c r="F5515" s="168"/>
      <c r="G5515" s="168"/>
      <c r="H5515" s="167"/>
      <c r="I5515" s="167"/>
    </row>
    <row r="5516" spans="4:9" s="142" customFormat="1">
      <c r="D5516" s="168"/>
      <c r="E5516" s="168"/>
      <c r="F5516" s="168"/>
      <c r="G5516" s="168"/>
      <c r="H5516" s="167"/>
      <c r="I5516" s="167"/>
    </row>
    <row r="5517" spans="4:9" s="142" customFormat="1">
      <c r="D5517" s="168"/>
      <c r="E5517" s="168"/>
      <c r="F5517" s="168"/>
      <c r="G5517" s="168"/>
      <c r="H5517" s="167"/>
      <c r="I5517" s="167"/>
    </row>
    <row r="5518" spans="4:9" s="142" customFormat="1">
      <c r="D5518" s="168"/>
      <c r="E5518" s="168"/>
      <c r="F5518" s="168"/>
      <c r="G5518" s="168"/>
      <c r="H5518" s="167"/>
      <c r="I5518" s="167"/>
    </row>
    <row r="5519" spans="4:9" s="142" customFormat="1">
      <c r="D5519" s="168"/>
      <c r="E5519" s="168"/>
      <c r="F5519" s="168"/>
      <c r="G5519" s="168"/>
      <c r="H5519" s="167"/>
      <c r="I5519" s="167"/>
    </row>
    <row r="5520" spans="4:9" s="142" customFormat="1">
      <c r="D5520" s="168"/>
      <c r="E5520" s="168"/>
      <c r="F5520" s="168"/>
      <c r="G5520" s="168"/>
      <c r="H5520" s="167"/>
      <c r="I5520" s="167"/>
    </row>
    <row r="5521" spans="4:9" s="142" customFormat="1">
      <c r="D5521" s="168"/>
      <c r="E5521" s="168"/>
      <c r="F5521" s="168"/>
      <c r="G5521" s="168"/>
      <c r="H5521" s="167"/>
      <c r="I5521" s="167"/>
    </row>
    <row r="5522" spans="4:9" s="142" customFormat="1">
      <c r="D5522" s="168"/>
      <c r="E5522" s="168"/>
      <c r="F5522" s="168"/>
      <c r="G5522" s="168"/>
      <c r="H5522" s="167"/>
      <c r="I5522" s="167"/>
    </row>
    <row r="5523" spans="4:9" s="142" customFormat="1">
      <c r="D5523" s="168"/>
      <c r="E5523" s="168"/>
      <c r="F5523" s="168"/>
      <c r="G5523" s="168"/>
      <c r="H5523" s="167"/>
      <c r="I5523" s="167"/>
    </row>
    <row r="5524" spans="4:9" s="142" customFormat="1">
      <c r="D5524" s="168"/>
      <c r="E5524" s="168"/>
      <c r="F5524" s="168"/>
      <c r="G5524" s="168"/>
      <c r="H5524" s="167"/>
      <c r="I5524" s="167"/>
    </row>
    <row r="5525" spans="4:9" s="142" customFormat="1">
      <c r="D5525" s="168"/>
      <c r="E5525" s="168"/>
      <c r="F5525" s="168"/>
      <c r="G5525" s="168"/>
      <c r="H5525" s="167"/>
      <c r="I5525" s="167"/>
    </row>
    <row r="5526" spans="4:9" s="142" customFormat="1">
      <c r="D5526" s="168"/>
      <c r="E5526" s="168"/>
      <c r="F5526" s="168"/>
      <c r="G5526" s="168"/>
      <c r="H5526" s="167"/>
      <c r="I5526" s="167"/>
    </row>
    <row r="5527" spans="4:9" s="142" customFormat="1">
      <c r="D5527" s="168"/>
      <c r="E5527" s="168"/>
      <c r="F5527" s="168"/>
      <c r="G5527" s="168"/>
      <c r="H5527" s="167"/>
      <c r="I5527" s="167"/>
    </row>
    <row r="5528" spans="4:9" s="142" customFormat="1">
      <c r="D5528" s="168"/>
      <c r="E5528" s="168"/>
      <c r="F5528" s="168"/>
      <c r="G5528" s="168"/>
      <c r="H5528" s="167"/>
      <c r="I5528" s="167"/>
    </row>
    <row r="5529" spans="4:9" s="142" customFormat="1">
      <c r="D5529" s="168"/>
      <c r="E5529" s="168"/>
      <c r="F5529" s="168"/>
      <c r="G5529" s="168"/>
      <c r="H5529" s="167"/>
      <c r="I5529" s="167"/>
    </row>
    <row r="5530" spans="4:9" s="142" customFormat="1">
      <c r="D5530" s="168"/>
      <c r="E5530" s="168"/>
      <c r="F5530" s="168"/>
      <c r="G5530" s="168"/>
      <c r="H5530" s="167"/>
      <c r="I5530" s="167"/>
    </row>
    <row r="5531" spans="4:9" s="142" customFormat="1">
      <c r="D5531" s="168"/>
      <c r="E5531" s="168"/>
      <c r="F5531" s="168"/>
      <c r="G5531" s="168"/>
      <c r="H5531" s="167"/>
      <c r="I5531" s="167"/>
    </row>
    <row r="5532" spans="4:9" s="142" customFormat="1">
      <c r="D5532" s="168"/>
      <c r="E5532" s="168"/>
      <c r="F5532" s="168"/>
      <c r="G5532" s="168"/>
      <c r="H5532" s="167"/>
      <c r="I5532" s="167"/>
    </row>
    <row r="5533" spans="4:9" s="142" customFormat="1">
      <c r="D5533" s="168"/>
      <c r="E5533" s="168"/>
      <c r="F5533" s="168"/>
      <c r="G5533" s="168"/>
      <c r="H5533" s="167"/>
      <c r="I5533" s="167"/>
    </row>
    <row r="5534" spans="4:9" s="142" customFormat="1">
      <c r="D5534" s="168"/>
      <c r="E5534" s="168"/>
      <c r="F5534" s="168"/>
      <c r="G5534" s="168"/>
      <c r="H5534" s="167"/>
      <c r="I5534" s="167"/>
    </row>
    <row r="5535" spans="4:9" s="142" customFormat="1">
      <c r="D5535" s="168"/>
      <c r="E5535" s="168"/>
      <c r="F5535" s="168"/>
      <c r="G5535" s="168"/>
      <c r="H5535" s="167"/>
      <c r="I5535" s="167"/>
    </row>
    <row r="5536" spans="4:9" s="142" customFormat="1">
      <c r="D5536" s="168"/>
      <c r="E5536" s="168"/>
      <c r="F5536" s="168"/>
      <c r="G5536" s="168"/>
      <c r="H5536" s="167"/>
      <c r="I5536" s="167"/>
    </row>
    <row r="5537" spans="4:9" s="142" customFormat="1">
      <c r="D5537" s="168"/>
      <c r="E5537" s="168"/>
      <c r="F5537" s="168"/>
      <c r="G5537" s="168"/>
      <c r="H5537" s="167"/>
      <c r="I5537" s="167"/>
    </row>
    <row r="5538" spans="4:9" s="142" customFormat="1">
      <c r="D5538" s="168"/>
      <c r="E5538" s="168"/>
      <c r="F5538" s="168"/>
      <c r="G5538" s="168"/>
      <c r="H5538" s="167"/>
      <c r="I5538" s="167"/>
    </row>
    <row r="5539" spans="4:9" s="142" customFormat="1">
      <c r="D5539" s="168"/>
      <c r="E5539" s="168"/>
      <c r="F5539" s="168"/>
      <c r="G5539" s="168"/>
      <c r="H5539" s="167"/>
      <c r="I5539" s="167"/>
    </row>
    <row r="5540" spans="4:9" s="142" customFormat="1">
      <c r="D5540" s="168"/>
      <c r="E5540" s="168"/>
      <c r="F5540" s="168"/>
      <c r="G5540" s="168"/>
      <c r="H5540" s="167"/>
      <c r="I5540" s="167"/>
    </row>
    <row r="5541" spans="4:9" s="142" customFormat="1">
      <c r="D5541" s="168"/>
      <c r="E5541" s="168"/>
      <c r="F5541" s="168"/>
      <c r="G5541" s="168"/>
      <c r="H5541" s="167"/>
      <c r="I5541" s="167"/>
    </row>
    <row r="5542" spans="4:9" s="142" customFormat="1">
      <c r="D5542" s="168"/>
      <c r="E5542" s="168"/>
      <c r="F5542" s="168"/>
      <c r="G5542" s="168"/>
      <c r="H5542" s="167"/>
      <c r="I5542" s="167"/>
    </row>
    <row r="5543" spans="4:9" s="142" customFormat="1">
      <c r="D5543" s="168"/>
      <c r="E5543" s="168"/>
      <c r="F5543" s="168"/>
      <c r="G5543" s="168"/>
      <c r="H5543" s="167"/>
      <c r="I5543" s="167"/>
    </row>
    <row r="5544" spans="4:9" s="142" customFormat="1">
      <c r="D5544" s="168"/>
      <c r="E5544" s="168"/>
      <c r="F5544" s="168"/>
      <c r="G5544" s="168"/>
      <c r="H5544" s="167"/>
      <c r="I5544" s="167"/>
    </row>
    <row r="5545" spans="4:9" s="142" customFormat="1">
      <c r="D5545" s="168"/>
      <c r="E5545" s="168"/>
      <c r="F5545" s="168"/>
      <c r="G5545" s="168"/>
      <c r="H5545" s="167"/>
      <c r="I5545" s="167"/>
    </row>
    <row r="5546" spans="4:9" s="142" customFormat="1">
      <c r="D5546" s="168"/>
      <c r="E5546" s="168"/>
      <c r="F5546" s="168"/>
      <c r="G5546" s="168"/>
      <c r="H5546" s="167"/>
      <c r="I5546" s="167"/>
    </row>
    <row r="5547" spans="4:9" s="142" customFormat="1">
      <c r="D5547" s="168"/>
      <c r="E5547" s="168"/>
      <c r="F5547" s="168"/>
      <c r="G5547" s="168"/>
      <c r="H5547" s="167"/>
      <c r="I5547" s="167"/>
    </row>
    <row r="5548" spans="4:9" s="142" customFormat="1">
      <c r="D5548" s="168"/>
      <c r="E5548" s="168"/>
      <c r="F5548" s="168"/>
      <c r="G5548" s="168"/>
      <c r="H5548" s="167"/>
      <c r="I5548" s="167"/>
    </row>
    <row r="5549" spans="4:9" s="142" customFormat="1">
      <c r="D5549" s="168"/>
      <c r="E5549" s="168"/>
      <c r="F5549" s="168"/>
      <c r="G5549" s="168"/>
      <c r="H5549" s="167"/>
      <c r="I5549" s="167"/>
    </row>
    <row r="5550" spans="4:9" s="142" customFormat="1">
      <c r="D5550" s="168"/>
      <c r="E5550" s="168"/>
      <c r="F5550" s="168"/>
      <c r="G5550" s="168"/>
      <c r="H5550" s="167"/>
      <c r="I5550" s="167"/>
    </row>
    <row r="5551" spans="4:9" s="142" customFormat="1">
      <c r="D5551" s="168"/>
      <c r="E5551" s="168"/>
      <c r="F5551" s="168"/>
      <c r="G5551" s="168"/>
      <c r="H5551" s="167"/>
      <c r="I5551" s="167"/>
    </row>
    <row r="5552" spans="4:9" s="142" customFormat="1">
      <c r="D5552" s="168"/>
      <c r="E5552" s="168"/>
      <c r="F5552" s="168"/>
      <c r="G5552" s="168"/>
      <c r="H5552" s="167"/>
      <c r="I5552" s="167"/>
    </row>
    <row r="5553" spans="4:9" s="142" customFormat="1">
      <c r="D5553" s="168"/>
      <c r="E5553" s="168"/>
      <c r="F5553" s="168"/>
      <c r="G5553" s="168"/>
      <c r="H5553" s="167"/>
      <c r="I5553" s="167"/>
    </row>
    <row r="5554" spans="4:9" s="142" customFormat="1">
      <c r="D5554" s="168"/>
      <c r="E5554" s="168"/>
      <c r="F5554" s="168"/>
      <c r="G5554" s="168"/>
      <c r="H5554" s="167"/>
      <c r="I5554" s="167"/>
    </row>
    <row r="5555" spans="4:9" s="142" customFormat="1">
      <c r="D5555" s="168"/>
      <c r="E5555" s="168"/>
      <c r="F5555" s="168"/>
      <c r="G5555" s="168"/>
      <c r="H5555" s="167"/>
      <c r="I5555" s="167"/>
    </row>
    <row r="5556" spans="4:9" s="142" customFormat="1">
      <c r="D5556" s="168"/>
      <c r="E5556" s="168"/>
      <c r="F5556" s="168"/>
      <c r="G5556" s="168"/>
      <c r="H5556" s="167"/>
      <c r="I5556" s="167"/>
    </row>
    <row r="5557" spans="4:9" s="142" customFormat="1">
      <c r="D5557" s="168"/>
      <c r="E5557" s="168"/>
      <c r="F5557" s="168"/>
      <c r="G5557" s="168"/>
      <c r="H5557" s="167"/>
      <c r="I5557" s="167"/>
    </row>
    <row r="5558" spans="4:9" s="142" customFormat="1">
      <c r="D5558" s="168"/>
      <c r="E5558" s="168"/>
      <c r="F5558" s="168"/>
      <c r="G5558" s="168"/>
      <c r="H5558" s="167"/>
      <c r="I5558" s="167"/>
    </row>
    <row r="5559" spans="4:9" s="142" customFormat="1">
      <c r="D5559" s="168"/>
      <c r="E5559" s="168"/>
      <c r="F5559" s="168"/>
      <c r="G5559" s="168"/>
      <c r="H5559" s="167"/>
      <c r="I5559" s="167"/>
    </row>
    <row r="5560" spans="4:9" s="142" customFormat="1">
      <c r="D5560" s="168"/>
      <c r="E5560" s="168"/>
      <c r="F5560" s="168"/>
      <c r="G5560" s="168"/>
      <c r="H5560" s="167"/>
      <c r="I5560" s="167"/>
    </row>
    <row r="5561" spans="4:9" s="142" customFormat="1">
      <c r="D5561" s="168"/>
      <c r="E5561" s="168"/>
      <c r="F5561" s="168"/>
      <c r="G5561" s="168"/>
      <c r="H5561" s="167"/>
      <c r="I5561" s="167"/>
    </row>
    <row r="5562" spans="4:9" s="142" customFormat="1">
      <c r="D5562" s="168"/>
      <c r="E5562" s="168"/>
      <c r="F5562" s="168"/>
      <c r="G5562" s="168"/>
      <c r="H5562" s="167"/>
      <c r="I5562" s="167"/>
    </row>
    <row r="5563" spans="4:9" s="142" customFormat="1">
      <c r="D5563" s="168"/>
      <c r="E5563" s="168"/>
      <c r="F5563" s="168"/>
      <c r="G5563" s="168"/>
      <c r="H5563" s="167"/>
      <c r="I5563" s="167"/>
    </row>
    <row r="5564" spans="4:9" s="142" customFormat="1">
      <c r="D5564" s="168"/>
      <c r="E5564" s="168"/>
      <c r="F5564" s="168"/>
      <c r="G5564" s="168"/>
      <c r="H5564" s="167"/>
      <c r="I5564" s="167"/>
    </row>
    <row r="5565" spans="4:9" s="142" customFormat="1">
      <c r="D5565" s="168"/>
      <c r="E5565" s="168"/>
      <c r="F5565" s="168"/>
      <c r="G5565" s="168"/>
      <c r="H5565" s="167"/>
      <c r="I5565" s="167"/>
    </row>
    <row r="5566" spans="4:9" s="142" customFormat="1">
      <c r="D5566" s="168"/>
      <c r="E5566" s="168"/>
      <c r="F5566" s="168"/>
      <c r="G5566" s="168"/>
      <c r="H5566" s="167"/>
      <c r="I5566" s="167"/>
    </row>
    <row r="5567" spans="4:9" s="142" customFormat="1">
      <c r="D5567" s="168"/>
      <c r="E5567" s="168"/>
      <c r="F5567" s="168"/>
      <c r="G5567" s="168"/>
      <c r="H5567" s="167"/>
      <c r="I5567" s="167"/>
    </row>
    <row r="5568" spans="4:9" s="142" customFormat="1">
      <c r="D5568" s="168"/>
      <c r="E5568" s="168"/>
      <c r="F5568" s="168"/>
      <c r="G5568" s="168"/>
      <c r="H5568" s="167"/>
      <c r="I5568" s="167"/>
    </row>
    <row r="5569" spans="4:9" s="142" customFormat="1">
      <c r="D5569" s="168"/>
      <c r="E5569" s="168"/>
      <c r="F5569" s="168"/>
      <c r="G5569" s="168"/>
      <c r="H5569" s="167"/>
      <c r="I5569" s="167"/>
    </row>
    <row r="5570" spans="4:9" s="142" customFormat="1">
      <c r="D5570" s="168"/>
      <c r="E5570" s="168"/>
      <c r="F5570" s="168"/>
      <c r="G5570" s="168"/>
      <c r="H5570" s="167"/>
      <c r="I5570" s="167"/>
    </row>
    <row r="5571" spans="4:9" s="142" customFormat="1">
      <c r="D5571" s="168"/>
      <c r="E5571" s="168"/>
      <c r="F5571" s="168"/>
      <c r="G5571" s="168"/>
      <c r="H5571" s="167"/>
      <c r="I5571" s="167"/>
    </row>
    <row r="5572" spans="4:9" s="142" customFormat="1">
      <c r="D5572" s="168"/>
      <c r="E5572" s="168"/>
      <c r="F5572" s="168"/>
      <c r="G5572" s="168"/>
      <c r="H5572" s="167"/>
      <c r="I5572" s="167"/>
    </row>
    <row r="5573" spans="4:9" s="142" customFormat="1">
      <c r="D5573" s="168"/>
      <c r="E5573" s="168"/>
      <c r="F5573" s="168"/>
      <c r="G5573" s="168"/>
      <c r="H5573" s="167"/>
      <c r="I5573" s="167"/>
    </row>
    <row r="5574" spans="4:9" s="142" customFormat="1">
      <c r="D5574" s="168"/>
      <c r="E5574" s="168"/>
      <c r="F5574" s="168"/>
      <c r="G5574" s="168"/>
      <c r="H5574" s="167"/>
      <c r="I5574" s="167"/>
    </row>
    <row r="5575" spans="4:9" s="142" customFormat="1">
      <c r="D5575" s="168"/>
      <c r="E5575" s="168"/>
      <c r="F5575" s="168"/>
      <c r="G5575" s="168"/>
      <c r="H5575" s="167"/>
      <c r="I5575" s="167"/>
    </row>
    <row r="5576" spans="4:9" s="142" customFormat="1">
      <c r="D5576" s="168"/>
      <c r="E5576" s="168"/>
      <c r="F5576" s="168"/>
      <c r="G5576" s="168"/>
      <c r="H5576" s="167"/>
      <c r="I5576" s="167"/>
    </row>
    <row r="5577" spans="4:9" s="142" customFormat="1">
      <c r="D5577" s="168"/>
      <c r="E5577" s="168"/>
      <c r="F5577" s="168"/>
      <c r="G5577" s="168"/>
      <c r="H5577" s="167"/>
      <c r="I5577" s="167"/>
    </row>
    <row r="5578" spans="4:9" s="142" customFormat="1">
      <c r="D5578" s="168"/>
      <c r="E5578" s="168"/>
      <c r="F5578" s="168"/>
      <c r="G5578" s="168"/>
      <c r="H5578" s="167"/>
      <c r="I5578" s="167"/>
    </row>
    <row r="5579" spans="4:9" s="142" customFormat="1">
      <c r="D5579" s="168"/>
      <c r="E5579" s="168"/>
      <c r="F5579" s="168"/>
      <c r="G5579" s="168"/>
      <c r="H5579" s="167"/>
      <c r="I5579" s="167"/>
    </row>
    <row r="5580" spans="4:9" s="142" customFormat="1">
      <c r="D5580" s="168"/>
      <c r="E5580" s="168"/>
      <c r="F5580" s="168"/>
      <c r="G5580" s="168"/>
      <c r="H5580" s="167"/>
      <c r="I5580" s="167"/>
    </row>
    <row r="5581" spans="4:9" s="142" customFormat="1">
      <c r="D5581" s="168"/>
      <c r="E5581" s="168"/>
      <c r="F5581" s="168"/>
      <c r="G5581" s="168"/>
      <c r="H5581" s="167"/>
      <c r="I5581" s="167"/>
    </row>
    <row r="5582" spans="4:9" s="142" customFormat="1">
      <c r="D5582" s="168"/>
      <c r="E5582" s="168"/>
      <c r="F5582" s="168"/>
      <c r="G5582" s="168"/>
      <c r="H5582" s="167"/>
      <c r="I5582" s="167"/>
    </row>
    <row r="5583" spans="4:9" s="142" customFormat="1">
      <c r="D5583" s="168"/>
      <c r="E5583" s="168"/>
      <c r="F5583" s="168"/>
      <c r="G5583" s="168"/>
      <c r="H5583" s="167"/>
      <c r="I5583" s="167"/>
    </row>
    <row r="5584" spans="4:9" s="142" customFormat="1">
      <c r="D5584" s="168"/>
      <c r="E5584" s="168"/>
      <c r="F5584" s="168"/>
      <c r="G5584" s="168"/>
      <c r="H5584" s="167"/>
      <c r="I5584" s="167"/>
    </row>
    <row r="5585" spans="4:9" s="142" customFormat="1">
      <c r="D5585" s="168"/>
      <c r="E5585" s="168"/>
      <c r="F5585" s="168"/>
      <c r="G5585" s="168"/>
      <c r="H5585" s="167"/>
      <c r="I5585" s="167"/>
    </row>
    <row r="5586" spans="4:9" s="142" customFormat="1">
      <c r="D5586" s="168"/>
      <c r="E5586" s="168"/>
      <c r="F5586" s="168"/>
      <c r="G5586" s="168"/>
      <c r="H5586" s="167"/>
      <c r="I5586" s="167"/>
    </row>
    <row r="5587" spans="4:9" s="142" customFormat="1">
      <c r="D5587" s="168"/>
      <c r="E5587" s="168"/>
      <c r="F5587" s="168"/>
      <c r="G5587" s="168"/>
      <c r="H5587" s="167"/>
      <c r="I5587" s="167"/>
    </row>
    <row r="5588" spans="4:9" s="142" customFormat="1">
      <c r="D5588" s="168"/>
      <c r="E5588" s="168"/>
      <c r="F5588" s="168"/>
      <c r="G5588" s="168"/>
      <c r="H5588" s="167"/>
      <c r="I5588" s="167"/>
    </row>
    <row r="5589" spans="4:9" s="142" customFormat="1">
      <c r="D5589" s="168"/>
      <c r="E5589" s="168"/>
      <c r="F5589" s="168"/>
      <c r="G5589" s="168"/>
      <c r="H5589" s="167"/>
      <c r="I5589" s="167"/>
    </row>
    <row r="5590" spans="4:9" s="142" customFormat="1">
      <c r="D5590" s="168"/>
      <c r="E5590" s="168"/>
      <c r="F5590" s="168"/>
      <c r="G5590" s="168"/>
      <c r="H5590" s="167"/>
      <c r="I5590" s="167"/>
    </row>
    <row r="5591" spans="4:9" s="142" customFormat="1">
      <c r="D5591" s="168"/>
      <c r="E5591" s="168"/>
      <c r="F5591" s="168"/>
      <c r="G5591" s="168"/>
      <c r="H5591" s="167"/>
      <c r="I5591" s="167"/>
    </row>
    <row r="5592" spans="4:9" s="142" customFormat="1">
      <c r="D5592" s="168"/>
      <c r="E5592" s="168"/>
      <c r="F5592" s="168"/>
      <c r="G5592" s="168"/>
      <c r="H5592" s="167"/>
      <c r="I5592" s="167"/>
    </row>
    <row r="5593" spans="4:9" s="142" customFormat="1">
      <c r="D5593" s="168"/>
      <c r="E5593" s="168"/>
      <c r="F5593" s="168"/>
      <c r="G5593" s="168"/>
      <c r="H5593" s="167"/>
      <c r="I5593" s="167"/>
    </row>
    <row r="5594" spans="4:9" s="142" customFormat="1">
      <c r="D5594" s="168"/>
      <c r="E5594" s="168"/>
      <c r="F5594" s="168"/>
      <c r="G5594" s="168"/>
      <c r="H5594" s="167"/>
      <c r="I5594" s="167"/>
    </row>
    <row r="5595" spans="4:9" s="142" customFormat="1">
      <c r="D5595" s="168"/>
      <c r="E5595" s="168"/>
      <c r="F5595" s="168"/>
      <c r="G5595" s="168"/>
      <c r="H5595" s="167"/>
      <c r="I5595" s="167"/>
    </row>
    <row r="5596" spans="4:9" s="142" customFormat="1">
      <c r="D5596" s="168"/>
      <c r="E5596" s="168"/>
      <c r="F5596" s="168"/>
      <c r="G5596" s="168"/>
      <c r="H5596" s="167"/>
      <c r="I5596" s="167"/>
    </row>
    <row r="5597" spans="4:9" s="142" customFormat="1">
      <c r="D5597" s="168"/>
      <c r="E5597" s="168"/>
      <c r="F5597" s="168"/>
      <c r="G5597" s="168"/>
      <c r="H5597" s="167"/>
      <c r="I5597" s="167"/>
    </row>
    <row r="5598" spans="4:9" s="142" customFormat="1">
      <c r="D5598" s="168"/>
      <c r="E5598" s="168"/>
      <c r="F5598" s="168"/>
      <c r="G5598" s="168"/>
      <c r="H5598" s="167"/>
      <c r="I5598" s="167"/>
    </row>
    <row r="5599" spans="4:9" s="142" customFormat="1">
      <c r="D5599" s="168"/>
      <c r="E5599" s="168"/>
      <c r="F5599" s="168"/>
      <c r="G5599" s="168"/>
      <c r="H5599" s="167"/>
      <c r="I5599" s="167"/>
    </row>
    <row r="5600" spans="4:9" s="142" customFormat="1">
      <c r="D5600" s="168"/>
      <c r="E5600" s="168"/>
      <c r="F5600" s="168"/>
      <c r="G5600" s="168"/>
      <c r="H5600" s="167"/>
      <c r="I5600" s="167"/>
    </row>
    <row r="5601" spans="4:9" s="142" customFormat="1">
      <c r="D5601" s="168"/>
      <c r="E5601" s="168"/>
      <c r="F5601" s="168"/>
      <c r="G5601" s="168"/>
      <c r="H5601" s="167"/>
      <c r="I5601" s="167"/>
    </row>
    <row r="5602" spans="4:9" s="142" customFormat="1">
      <c r="D5602" s="168"/>
      <c r="E5602" s="168"/>
      <c r="F5602" s="168"/>
      <c r="G5602" s="168"/>
      <c r="H5602" s="167"/>
      <c r="I5602" s="167"/>
    </row>
    <row r="5603" spans="4:9" s="142" customFormat="1">
      <c r="D5603" s="168"/>
      <c r="E5603" s="168"/>
      <c r="F5603" s="168"/>
      <c r="G5603" s="168"/>
      <c r="H5603" s="167"/>
      <c r="I5603" s="167"/>
    </row>
    <row r="5604" spans="4:9" s="142" customFormat="1">
      <c r="D5604" s="168"/>
      <c r="E5604" s="168"/>
      <c r="F5604" s="168"/>
      <c r="G5604" s="168"/>
      <c r="H5604" s="167"/>
      <c r="I5604" s="167"/>
    </row>
    <row r="5605" spans="4:9" s="142" customFormat="1">
      <c r="D5605" s="168"/>
      <c r="E5605" s="168"/>
      <c r="F5605" s="168"/>
      <c r="G5605" s="168"/>
      <c r="H5605" s="167"/>
      <c r="I5605" s="167"/>
    </row>
    <row r="5606" spans="4:9" s="142" customFormat="1">
      <c r="D5606" s="168"/>
      <c r="E5606" s="168"/>
      <c r="F5606" s="168"/>
      <c r="G5606" s="168"/>
      <c r="H5606" s="167"/>
      <c r="I5606" s="167"/>
    </row>
    <row r="5607" spans="4:9" s="142" customFormat="1">
      <c r="D5607" s="168"/>
      <c r="E5607" s="168"/>
      <c r="F5607" s="168"/>
      <c r="G5607" s="168"/>
      <c r="H5607" s="167"/>
      <c r="I5607" s="167"/>
    </row>
    <row r="5608" spans="4:9" s="142" customFormat="1">
      <c r="D5608" s="168"/>
      <c r="E5608" s="168"/>
      <c r="F5608" s="168"/>
      <c r="G5608" s="168"/>
      <c r="H5608" s="167"/>
      <c r="I5608" s="167"/>
    </row>
    <row r="5609" spans="4:9" s="142" customFormat="1">
      <c r="D5609" s="168"/>
      <c r="E5609" s="168"/>
      <c r="F5609" s="168"/>
      <c r="G5609" s="168"/>
      <c r="H5609" s="167"/>
      <c r="I5609" s="167"/>
    </row>
    <row r="5610" spans="4:9" s="142" customFormat="1">
      <c r="D5610" s="168"/>
      <c r="E5610" s="168"/>
      <c r="F5610" s="168"/>
      <c r="G5610" s="168"/>
      <c r="H5610" s="167"/>
      <c r="I5610" s="167"/>
    </row>
    <row r="5611" spans="4:9" s="142" customFormat="1">
      <c r="D5611" s="168"/>
      <c r="E5611" s="168"/>
      <c r="F5611" s="168"/>
      <c r="G5611" s="168"/>
      <c r="H5611" s="167"/>
      <c r="I5611" s="167"/>
    </row>
    <row r="5612" spans="4:9" s="142" customFormat="1">
      <c r="D5612" s="168"/>
      <c r="E5612" s="168"/>
      <c r="F5612" s="168"/>
      <c r="G5612" s="168"/>
      <c r="H5612" s="167"/>
      <c r="I5612" s="167"/>
    </row>
    <row r="5613" spans="4:9" s="142" customFormat="1">
      <c r="D5613" s="168"/>
      <c r="E5613" s="168"/>
      <c r="F5613" s="168"/>
      <c r="G5613" s="168"/>
      <c r="H5613" s="167"/>
      <c r="I5613" s="167"/>
    </row>
    <row r="5614" spans="4:9" s="142" customFormat="1">
      <c r="D5614" s="168"/>
      <c r="E5614" s="168"/>
      <c r="F5614" s="168"/>
      <c r="G5614" s="168"/>
      <c r="H5614" s="167"/>
      <c r="I5614" s="167"/>
    </row>
    <row r="5615" spans="4:9" s="142" customFormat="1">
      <c r="D5615" s="168"/>
      <c r="E5615" s="168"/>
      <c r="F5615" s="168"/>
      <c r="G5615" s="168"/>
      <c r="H5615" s="167"/>
      <c r="I5615" s="167"/>
    </row>
    <row r="5616" spans="4:9" s="142" customFormat="1">
      <c r="D5616" s="168"/>
      <c r="E5616" s="168"/>
      <c r="F5616" s="168"/>
      <c r="G5616" s="168"/>
      <c r="H5616" s="167"/>
      <c r="I5616" s="167"/>
    </row>
    <row r="5617" spans="4:9" s="142" customFormat="1">
      <c r="D5617" s="168"/>
      <c r="E5617" s="168"/>
      <c r="F5617" s="168"/>
      <c r="G5617" s="168"/>
      <c r="H5617" s="167"/>
      <c r="I5617" s="167"/>
    </row>
    <row r="5618" spans="4:9" s="142" customFormat="1">
      <c r="D5618" s="168"/>
      <c r="E5618" s="168"/>
      <c r="F5618" s="168"/>
      <c r="G5618" s="168"/>
      <c r="H5618" s="167"/>
      <c r="I5618" s="167"/>
    </row>
    <row r="5619" spans="4:9" s="142" customFormat="1">
      <c r="D5619" s="168"/>
      <c r="E5619" s="168"/>
      <c r="F5619" s="168"/>
      <c r="G5619" s="168"/>
      <c r="H5619" s="167"/>
      <c r="I5619" s="167"/>
    </row>
    <row r="5620" spans="4:9" s="142" customFormat="1">
      <c r="D5620" s="168"/>
      <c r="E5620" s="168"/>
      <c r="F5620" s="168"/>
      <c r="G5620" s="168"/>
      <c r="H5620" s="167"/>
      <c r="I5620" s="167"/>
    </row>
    <row r="5621" spans="4:9" s="142" customFormat="1">
      <c r="D5621" s="168"/>
      <c r="E5621" s="168"/>
      <c r="F5621" s="168"/>
      <c r="G5621" s="168"/>
      <c r="H5621" s="167"/>
      <c r="I5621" s="167"/>
    </row>
    <row r="5622" spans="4:9" s="142" customFormat="1">
      <c r="D5622" s="168"/>
      <c r="E5622" s="168"/>
      <c r="F5622" s="168"/>
      <c r="G5622" s="168"/>
      <c r="H5622" s="167"/>
      <c r="I5622" s="167"/>
    </row>
    <row r="5623" spans="4:9" s="142" customFormat="1">
      <c r="D5623" s="168"/>
      <c r="E5623" s="168"/>
      <c r="F5623" s="168"/>
      <c r="G5623" s="168"/>
      <c r="H5623" s="167"/>
      <c r="I5623" s="167"/>
    </row>
    <row r="5624" spans="4:9" s="142" customFormat="1">
      <c r="D5624" s="168"/>
      <c r="E5624" s="168"/>
      <c r="F5624" s="168"/>
      <c r="G5624" s="168"/>
      <c r="H5624" s="167"/>
      <c r="I5624" s="167"/>
    </row>
    <row r="5625" spans="4:9" s="142" customFormat="1">
      <c r="D5625" s="168"/>
      <c r="E5625" s="168"/>
      <c r="F5625" s="168"/>
      <c r="G5625" s="168"/>
      <c r="H5625" s="167"/>
      <c r="I5625" s="167"/>
    </row>
    <row r="5626" spans="4:9" s="142" customFormat="1">
      <c r="D5626" s="168"/>
      <c r="E5626" s="168"/>
      <c r="F5626" s="168"/>
      <c r="G5626" s="168"/>
      <c r="H5626" s="167"/>
      <c r="I5626" s="167"/>
    </row>
    <row r="5627" spans="4:9" s="142" customFormat="1">
      <c r="D5627" s="168"/>
      <c r="E5627" s="168"/>
      <c r="F5627" s="168"/>
      <c r="G5627" s="168"/>
      <c r="H5627" s="167"/>
      <c r="I5627" s="167"/>
    </row>
    <row r="5628" spans="4:9" s="142" customFormat="1">
      <c r="D5628" s="168"/>
      <c r="E5628" s="168"/>
      <c r="F5628" s="168"/>
      <c r="G5628" s="168"/>
      <c r="H5628" s="167"/>
      <c r="I5628" s="167"/>
    </row>
    <row r="5629" spans="4:9" s="142" customFormat="1">
      <c r="D5629" s="168"/>
      <c r="E5629" s="168"/>
      <c r="F5629" s="168"/>
      <c r="G5629" s="168"/>
      <c r="H5629" s="167"/>
      <c r="I5629" s="167"/>
    </row>
    <row r="5630" spans="4:9" s="142" customFormat="1">
      <c r="D5630" s="168"/>
      <c r="E5630" s="168"/>
      <c r="F5630" s="168"/>
      <c r="G5630" s="168"/>
      <c r="H5630" s="167"/>
      <c r="I5630" s="167"/>
    </row>
    <row r="5631" spans="4:9" s="142" customFormat="1">
      <c r="D5631" s="168"/>
      <c r="E5631" s="168"/>
      <c r="F5631" s="168"/>
      <c r="G5631" s="168"/>
      <c r="H5631" s="167"/>
      <c r="I5631" s="167"/>
    </row>
    <row r="5632" spans="4:9" s="142" customFormat="1">
      <c r="D5632" s="168"/>
      <c r="E5632" s="168"/>
      <c r="F5632" s="168"/>
      <c r="G5632" s="168"/>
      <c r="H5632" s="167"/>
      <c r="I5632" s="167"/>
    </row>
    <row r="5633" spans="4:9" s="142" customFormat="1">
      <c r="D5633" s="168"/>
      <c r="E5633" s="168"/>
      <c r="F5633" s="168"/>
      <c r="G5633" s="168"/>
      <c r="H5633" s="167"/>
      <c r="I5633" s="167"/>
    </row>
    <row r="5634" spans="4:9" s="142" customFormat="1">
      <c r="D5634" s="168"/>
      <c r="E5634" s="168"/>
      <c r="F5634" s="168"/>
      <c r="G5634" s="168"/>
      <c r="H5634" s="167"/>
      <c r="I5634" s="167"/>
    </row>
    <row r="5635" spans="4:9" s="142" customFormat="1">
      <c r="D5635" s="168"/>
      <c r="E5635" s="168"/>
      <c r="F5635" s="168"/>
      <c r="G5635" s="168"/>
      <c r="H5635" s="167"/>
      <c r="I5635" s="167"/>
    </row>
    <row r="5636" spans="4:9" s="142" customFormat="1">
      <c r="D5636" s="168"/>
      <c r="E5636" s="168"/>
      <c r="F5636" s="168"/>
      <c r="G5636" s="168"/>
      <c r="H5636" s="167"/>
      <c r="I5636" s="167"/>
    </row>
    <row r="5637" spans="4:9" s="142" customFormat="1">
      <c r="D5637" s="168"/>
      <c r="E5637" s="168"/>
      <c r="F5637" s="168"/>
      <c r="G5637" s="168"/>
      <c r="H5637" s="167"/>
      <c r="I5637" s="167"/>
    </row>
    <row r="5638" spans="4:9" s="142" customFormat="1">
      <c r="D5638" s="168"/>
      <c r="E5638" s="168"/>
      <c r="F5638" s="168"/>
      <c r="G5638" s="168"/>
      <c r="H5638" s="167"/>
      <c r="I5638" s="167"/>
    </row>
    <row r="5639" spans="4:9" s="142" customFormat="1">
      <c r="D5639" s="168"/>
      <c r="E5639" s="168"/>
      <c r="F5639" s="168"/>
      <c r="G5639" s="168"/>
      <c r="H5639" s="167"/>
      <c r="I5639" s="167"/>
    </row>
    <row r="5640" spans="4:9" s="142" customFormat="1">
      <c r="D5640" s="168"/>
      <c r="E5640" s="168"/>
      <c r="F5640" s="168"/>
      <c r="G5640" s="168"/>
      <c r="H5640" s="167"/>
      <c r="I5640" s="167"/>
    </row>
    <row r="5641" spans="4:9" s="142" customFormat="1">
      <c r="D5641" s="168"/>
      <c r="E5641" s="168"/>
      <c r="F5641" s="168"/>
      <c r="G5641" s="168"/>
      <c r="H5641" s="167"/>
      <c r="I5641" s="167"/>
    </row>
    <row r="5642" spans="4:9" s="142" customFormat="1">
      <c r="D5642" s="168"/>
      <c r="E5642" s="168"/>
      <c r="F5642" s="168"/>
      <c r="G5642" s="168"/>
      <c r="H5642" s="167"/>
      <c r="I5642" s="167"/>
    </row>
    <row r="5643" spans="4:9" s="142" customFormat="1">
      <c r="D5643" s="168"/>
      <c r="E5643" s="168"/>
      <c r="F5643" s="168"/>
      <c r="G5643" s="168"/>
      <c r="H5643" s="167"/>
      <c r="I5643" s="167"/>
    </row>
    <row r="5644" spans="4:9" s="142" customFormat="1">
      <c r="D5644" s="168"/>
      <c r="E5644" s="168"/>
      <c r="F5644" s="168"/>
      <c r="G5644" s="168"/>
      <c r="H5644" s="167"/>
      <c r="I5644" s="167"/>
    </row>
    <row r="5645" spans="4:9" s="142" customFormat="1">
      <c r="D5645" s="168"/>
      <c r="E5645" s="168"/>
      <c r="F5645" s="168"/>
      <c r="G5645" s="168"/>
      <c r="H5645" s="167"/>
      <c r="I5645" s="167"/>
    </row>
    <row r="5646" spans="4:9" s="142" customFormat="1">
      <c r="D5646" s="168"/>
      <c r="E5646" s="168"/>
      <c r="F5646" s="168"/>
      <c r="G5646" s="168"/>
      <c r="H5646" s="167"/>
      <c r="I5646" s="167"/>
    </row>
    <row r="5647" spans="4:9" s="142" customFormat="1">
      <c r="D5647" s="168"/>
      <c r="E5647" s="168"/>
      <c r="F5647" s="168"/>
      <c r="G5647" s="168"/>
      <c r="H5647" s="167"/>
      <c r="I5647" s="167"/>
    </row>
    <row r="5648" spans="4:9" s="142" customFormat="1">
      <c r="D5648" s="168"/>
      <c r="E5648" s="168"/>
      <c r="F5648" s="168"/>
      <c r="G5648" s="168"/>
      <c r="H5648" s="167"/>
      <c r="I5648" s="167"/>
    </row>
    <row r="5649" spans="4:9" s="142" customFormat="1">
      <c r="D5649" s="168"/>
      <c r="E5649" s="168"/>
      <c r="F5649" s="168"/>
      <c r="G5649" s="168"/>
      <c r="H5649" s="167"/>
      <c r="I5649" s="167"/>
    </row>
    <row r="5650" spans="4:9" s="142" customFormat="1">
      <c r="D5650" s="168"/>
      <c r="E5650" s="168"/>
      <c r="F5650" s="168"/>
      <c r="G5650" s="168"/>
      <c r="H5650" s="167"/>
      <c r="I5650" s="167"/>
    </row>
    <row r="5651" spans="4:9" s="142" customFormat="1">
      <c r="D5651" s="168"/>
      <c r="E5651" s="168"/>
      <c r="F5651" s="168"/>
      <c r="G5651" s="168"/>
      <c r="H5651" s="167"/>
      <c r="I5651" s="167"/>
    </row>
    <row r="5652" spans="4:9" s="142" customFormat="1">
      <c r="D5652" s="168"/>
      <c r="E5652" s="168"/>
      <c r="F5652" s="168"/>
      <c r="G5652" s="168"/>
      <c r="H5652" s="167"/>
      <c r="I5652" s="167"/>
    </row>
    <row r="5653" spans="4:9" s="142" customFormat="1">
      <c r="D5653" s="168"/>
      <c r="E5653" s="168"/>
      <c r="F5653" s="168"/>
      <c r="G5653" s="168"/>
      <c r="H5653" s="167"/>
      <c r="I5653" s="167"/>
    </row>
    <row r="5654" spans="4:9" s="142" customFormat="1">
      <c r="D5654" s="168"/>
      <c r="E5654" s="168"/>
      <c r="F5654" s="168"/>
      <c r="G5654" s="168"/>
      <c r="H5654" s="167"/>
      <c r="I5654" s="167"/>
    </row>
    <row r="5655" spans="4:9" s="142" customFormat="1">
      <c r="D5655" s="168"/>
      <c r="E5655" s="168"/>
      <c r="F5655" s="168"/>
      <c r="G5655" s="168"/>
      <c r="H5655" s="167"/>
      <c r="I5655" s="167"/>
    </row>
    <row r="5656" spans="4:9" s="142" customFormat="1">
      <c r="D5656" s="168"/>
      <c r="E5656" s="168"/>
      <c r="F5656" s="168"/>
      <c r="G5656" s="168"/>
      <c r="H5656" s="167"/>
      <c r="I5656" s="167"/>
    </row>
    <row r="5657" spans="4:9" s="142" customFormat="1">
      <c r="D5657" s="168"/>
      <c r="E5657" s="168"/>
      <c r="F5657" s="168"/>
      <c r="G5657" s="168"/>
      <c r="H5657" s="167"/>
      <c r="I5657" s="167"/>
    </row>
    <row r="5658" spans="4:9" s="142" customFormat="1">
      <c r="D5658" s="168"/>
      <c r="E5658" s="168"/>
      <c r="F5658" s="168"/>
      <c r="G5658" s="168"/>
      <c r="H5658" s="167"/>
      <c r="I5658" s="167"/>
    </row>
    <row r="5659" spans="4:9" s="142" customFormat="1">
      <c r="D5659" s="168"/>
      <c r="E5659" s="168"/>
      <c r="F5659" s="168"/>
      <c r="G5659" s="168"/>
      <c r="H5659" s="167"/>
      <c r="I5659" s="167"/>
    </row>
    <row r="5660" spans="4:9" s="142" customFormat="1">
      <c r="D5660" s="168"/>
      <c r="E5660" s="168"/>
      <c r="F5660" s="168"/>
      <c r="G5660" s="168"/>
      <c r="H5660" s="167"/>
      <c r="I5660" s="167"/>
    </row>
    <row r="5661" spans="4:9" s="142" customFormat="1">
      <c r="D5661" s="168"/>
      <c r="E5661" s="168"/>
      <c r="F5661" s="168"/>
      <c r="G5661" s="168"/>
      <c r="H5661" s="167"/>
      <c r="I5661" s="167"/>
    </row>
    <row r="5662" spans="4:9" s="142" customFormat="1">
      <c r="D5662" s="168"/>
      <c r="E5662" s="168"/>
      <c r="F5662" s="168"/>
      <c r="G5662" s="168"/>
      <c r="H5662" s="167"/>
      <c r="I5662" s="167"/>
    </row>
    <row r="5663" spans="4:9" s="142" customFormat="1">
      <c r="D5663" s="168"/>
      <c r="E5663" s="168"/>
      <c r="F5663" s="168"/>
      <c r="G5663" s="168"/>
      <c r="H5663" s="167"/>
      <c r="I5663" s="167"/>
    </row>
    <row r="5664" spans="4:9" s="142" customFormat="1">
      <c r="D5664" s="168"/>
      <c r="E5664" s="168"/>
      <c r="F5664" s="168"/>
      <c r="G5664" s="168"/>
      <c r="H5664" s="167"/>
      <c r="I5664" s="167"/>
    </row>
    <row r="5665" spans="4:9" s="142" customFormat="1">
      <c r="D5665" s="168"/>
      <c r="E5665" s="168"/>
      <c r="F5665" s="168"/>
      <c r="G5665" s="168"/>
      <c r="H5665" s="167"/>
      <c r="I5665" s="167"/>
    </row>
    <row r="5666" spans="4:9" s="142" customFormat="1">
      <c r="D5666" s="168"/>
      <c r="E5666" s="168"/>
      <c r="F5666" s="168"/>
      <c r="G5666" s="168"/>
      <c r="H5666" s="167"/>
      <c r="I5666" s="167"/>
    </row>
    <row r="5667" spans="4:9" s="142" customFormat="1">
      <c r="D5667" s="168"/>
      <c r="E5667" s="168"/>
      <c r="F5667" s="168"/>
      <c r="G5667" s="168"/>
      <c r="H5667" s="167"/>
      <c r="I5667" s="167"/>
    </row>
    <row r="5668" spans="4:9" s="142" customFormat="1">
      <c r="D5668" s="168"/>
      <c r="E5668" s="168"/>
      <c r="F5668" s="168"/>
      <c r="G5668" s="168"/>
      <c r="H5668" s="167"/>
      <c r="I5668" s="167"/>
    </row>
    <row r="5669" spans="4:9" s="142" customFormat="1">
      <c r="D5669" s="168"/>
      <c r="E5669" s="168"/>
      <c r="F5669" s="168"/>
      <c r="G5669" s="168"/>
      <c r="H5669" s="167"/>
      <c r="I5669" s="167"/>
    </row>
    <row r="5670" spans="4:9" s="142" customFormat="1">
      <c r="D5670" s="168"/>
      <c r="E5670" s="168"/>
      <c r="F5670" s="168"/>
      <c r="G5670" s="168"/>
      <c r="H5670" s="167"/>
      <c r="I5670" s="167"/>
    </row>
    <row r="5671" spans="4:9" s="142" customFormat="1">
      <c r="D5671" s="168"/>
      <c r="E5671" s="168"/>
      <c r="F5671" s="168"/>
      <c r="G5671" s="168"/>
      <c r="H5671" s="167"/>
      <c r="I5671" s="167"/>
    </row>
    <row r="5672" spans="4:9" s="142" customFormat="1">
      <c r="D5672" s="168"/>
      <c r="E5672" s="168"/>
      <c r="F5672" s="168"/>
      <c r="G5672" s="168"/>
      <c r="H5672" s="167"/>
      <c r="I5672" s="167"/>
    </row>
    <row r="5673" spans="4:9" s="142" customFormat="1">
      <c r="D5673" s="168"/>
      <c r="E5673" s="168"/>
      <c r="F5673" s="168"/>
      <c r="G5673" s="168"/>
      <c r="H5673" s="167"/>
      <c r="I5673" s="167"/>
    </row>
    <row r="5674" spans="4:9" s="142" customFormat="1">
      <c r="D5674" s="168"/>
      <c r="E5674" s="168"/>
      <c r="F5674" s="168"/>
      <c r="G5674" s="168"/>
      <c r="H5674" s="167"/>
      <c r="I5674" s="167"/>
    </row>
    <row r="5675" spans="4:9" s="142" customFormat="1">
      <c r="D5675" s="168"/>
      <c r="E5675" s="168"/>
      <c r="F5675" s="168"/>
      <c r="G5675" s="168"/>
      <c r="H5675" s="167"/>
      <c r="I5675" s="167"/>
    </row>
    <row r="5676" spans="4:9" s="142" customFormat="1">
      <c r="D5676" s="168"/>
      <c r="E5676" s="168"/>
      <c r="F5676" s="168"/>
      <c r="G5676" s="168"/>
      <c r="H5676" s="167"/>
      <c r="I5676" s="167"/>
    </row>
    <row r="5677" spans="4:9" s="142" customFormat="1">
      <c r="D5677" s="168"/>
      <c r="E5677" s="168"/>
      <c r="F5677" s="168"/>
      <c r="G5677" s="168"/>
      <c r="H5677" s="167"/>
      <c r="I5677" s="167"/>
    </row>
    <row r="5678" spans="4:9" s="142" customFormat="1">
      <c r="D5678" s="168"/>
      <c r="E5678" s="168"/>
      <c r="F5678" s="168"/>
      <c r="G5678" s="168"/>
      <c r="H5678" s="167"/>
      <c r="I5678" s="167"/>
    </row>
    <row r="5679" spans="4:9" s="142" customFormat="1">
      <c r="D5679" s="168"/>
      <c r="E5679" s="168"/>
      <c r="F5679" s="168"/>
      <c r="G5679" s="168"/>
      <c r="H5679" s="167"/>
      <c r="I5679" s="167"/>
    </row>
    <row r="5680" spans="4:9" s="142" customFormat="1">
      <c r="D5680" s="168"/>
      <c r="E5680" s="168"/>
      <c r="F5680" s="168"/>
      <c r="G5680" s="168"/>
      <c r="H5680" s="167"/>
      <c r="I5680" s="167"/>
    </row>
    <row r="5681" spans="4:9" s="142" customFormat="1">
      <c r="D5681" s="168"/>
      <c r="E5681" s="168"/>
      <c r="F5681" s="168"/>
      <c r="G5681" s="168"/>
      <c r="H5681" s="167"/>
      <c r="I5681" s="167"/>
    </row>
    <row r="5682" spans="4:9" s="142" customFormat="1">
      <c r="D5682" s="168"/>
      <c r="E5682" s="168"/>
      <c r="F5682" s="168"/>
      <c r="G5682" s="168"/>
      <c r="H5682" s="167"/>
      <c r="I5682" s="167"/>
    </row>
    <row r="5683" spans="4:9" s="142" customFormat="1">
      <c r="D5683" s="168"/>
      <c r="E5683" s="168"/>
      <c r="F5683" s="168"/>
      <c r="G5683" s="168"/>
      <c r="H5683" s="167"/>
      <c r="I5683" s="167"/>
    </row>
    <row r="5684" spans="4:9" s="142" customFormat="1">
      <c r="D5684" s="168"/>
      <c r="E5684" s="168"/>
      <c r="F5684" s="168"/>
      <c r="G5684" s="168"/>
      <c r="H5684" s="167"/>
      <c r="I5684" s="167"/>
    </row>
    <row r="5685" spans="4:9" s="142" customFormat="1">
      <c r="D5685" s="168"/>
      <c r="E5685" s="168"/>
      <c r="F5685" s="168"/>
      <c r="G5685" s="168"/>
      <c r="H5685" s="167"/>
      <c r="I5685" s="167"/>
    </row>
    <row r="5686" spans="4:9" s="142" customFormat="1">
      <c r="D5686" s="168"/>
      <c r="E5686" s="168"/>
      <c r="F5686" s="168"/>
      <c r="G5686" s="168"/>
      <c r="H5686" s="167"/>
      <c r="I5686" s="167"/>
    </row>
    <row r="5687" spans="4:9" s="142" customFormat="1">
      <c r="D5687" s="168"/>
      <c r="E5687" s="168"/>
      <c r="F5687" s="168"/>
      <c r="G5687" s="168"/>
      <c r="H5687" s="167"/>
      <c r="I5687" s="167"/>
    </row>
    <row r="5688" spans="4:9" s="142" customFormat="1">
      <c r="D5688" s="168"/>
      <c r="E5688" s="168"/>
      <c r="F5688" s="168"/>
      <c r="G5688" s="168"/>
      <c r="H5688" s="167"/>
      <c r="I5688" s="167"/>
    </row>
    <row r="5689" spans="4:9" s="142" customFormat="1">
      <c r="D5689" s="168"/>
      <c r="E5689" s="168"/>
      <c r="F5689" s="168"/>
      <c r="G5689" s="168"/>
      <c r="H5689" s="167"/>
      <c r="I5689" s="167"/>
    </row>
    <row r="5690" spans="4:9" s="142" customFormat="1">
      <c r="D5690" s="168"/>
      <c r="E5690" s="168"/>
      <c r="F5690" s="168"/>
      <c r="G5690" s="168"/>
      <c r="H5690" s="167"/>
      <c r="I5690" s="167"/>
    </row>
    <row r="5691" spans="4:9" s="142" customFormat="1">
      <c r="D5691" s="168"/>
      <c r="E5691" s="168"/>
      <c r="F5691" s="168"/>
      <c r="G5691" s="168"/>
      <c r="H5691" s="167"/>
      <c r="I5691" s="167"/>
    </row>
    <row r="5692" spans="4:9" s="142" customFormat="1">
      <c r="D5692" s="168"/>
      <c r="E5692" s="168"/>
      <c r="F5692" s="168"/>
      <c r="G5692" s="168"/>
      <c r="H5692" s="167"/>
      <c r="I5692" s="167"/>
    </row>
    <row r="5693" spans="4:9" s="142" customFormat="1">
      <c r="D5693" s="168"/>
      <c r="E5693" s="168"/>
      <c r="F5693" s="168"/>
      <c r="G5693" s="168"/>
      <c r="H5693" s="167"/>
      <c r="I5693" s="167"/>
    </row>
    <row r="5694" spans="4:9" s="142" customFormat="1">
      <c r="D5694" s="168"/>
      <c r="E5694" s="168"/>
      <c r="F5694" s="168"/>
      <c r="G5694" s="168"/>
      <c r="H5694" s="167"/>
      <c r="I5694" s="167"/>
    </row>
    <row r="5695" spans="4:9" s="142" customFormat="1">
      <c r="D5695" s="168"/>
      <c r="E5695" s="168"/>
      <c r="F5695" s="168"/>
      <c r="G5695" s="168"/>
      <c r="H5695" s="167"/>
      <c r="I5695" s="167"/>
    </row>
    <row r="5696" spans="4:9" s="142" customFormat="1">
      <c r="D5696" s="168"/>
      <c r="E5696" s="168"/>
      <c r="F5696" s="168"/>
      <c r="G5696" s="168"/>
      <c r="H5696" s="167"/>
      <c r="I5696" s="167"/>
    </row>
    <row r="5697" spans="4:9" s="142" customFormat="1">
      <c r="D5697" s="168"/>
      <c r="E5697" s="168"/>
      <c r="F5697" s="168"/>
      <c r="G5697" s="168"/>
      <c r="H5697" s="167"/>
      <c r="I5697" s="167"/>
    </row>
    <row r="5698" spans="4:9" s="142" customFormat="1">
      <c r="D5698" s="168"/>
      <c r="E5698" s="168"/>
      <c r="F5698" s="168"/>
      <c r="G5698" s="168"/>
      <c r="H5698" s="167"/>
      <c r="I5698" s="167"/>
    </row>
    <row r="5699" spans="4:9" s="142" customFormat="1">
      <c r="D5699" s="168"/>
      <c r="E5699" s="168"/>
      <c r="F5699" s="168"/>
      <c r="G5699" s="168"/>
      <c r="H5699" s="167"/>
      <c r="I5699" s="167"/>
    </row>
    <row r="5700" spans="4:9" s="142" customFormat="1">
      <c r="D5700" s="168"/>
      <c r="E5700" s="168"/>
      <c r="F5700" s="168"/>
      <c r="G5700" s="168"/>
      <c r="H5700" s="167"/>
      <c r="I5700" s="167"/>
    </row>
    <row r="5701" spans="4:9" s="142" customFormat="1">
      <c r="D5701" s="168"/>
      <c r="E5701" s="168"/>
      <c r="F5701" s="168"/>
      <c r="G5701" s="168"/>
      <c r="H5701" s="167"/>
      <c r="I5701" s="167"/>
    </row>
    <row r="5702" spans="4:9" s="142" customFormat="1">
      <c r="D5702" s="168"/>
      <c r="E5702" s="168"/>
      <c r="F5702" s="168"/>
      <c r="G5702" s="168"/>
      <c r="H5702" s="167"/>
      <c r="I5702" s="167"/>
    </row>
    <row r="5703" spans="4:9" s="142" customFormat="1">
      <c r="D5703" s="168"/>
      <c r="E5703" s="168"/>
      <c r="F5703" s="168"/>
      <c r="G5703" s="168"/>
      <c r="H5703" s="167"/>
      <c r="I5703" s="167"/>
    </row>
    <row r="5704" spans="4:9" s="142" customFormat="1">
      <c r="D5704" s="168"/>
      <c r="E5704" s="168"/>
      <c r="F5704" s="168"/>
      <c r="G5704" s="168"/>
      <c r="H5704" s="167"/>
      <c r="I5704" s="167"/>
    </row>
    <row r="5705" spans="4:9" s="142" customFormat="1">
      <c r="D5705" s="168"/>
      <c r="E5705" s="168"/>
      <c r="F5705" s="168"/>
      <c r="G5705" s="168"/>
      <c r="H5705" s="167"/>
      <c r="I5705" s="167"/>
    </row>
    <row r="5706" spans="4:9" s="142" customFormat="1">
      <c r="D5706" s="168"/>
      <c r="E5706" s="168"/>
      <c r="F5706" s="168"/>
      <c r="G5706" s="168"/>
      <c r="H5706" s="167"/>
      <c r="I5706" s="167"/>
    </row>
    <row r="5707" spans="4:9" s="142" customFormat="1">
      <c r="D5707" s="168"/>
      <c r="E5707" s="168"/>
      <c r="F5707" s="168"/>
      <c r="G5707" s="168"/>
      <c r="H5707" s="167"/>
      <c r="I5707" s="167"/>
    </row>
    <row r="5708" spans="4:9" s="142" customFormat="1">
      <c r="D5708" s="168"/>
      <c r="E5708" s="168"/>
      <c r="F5708" s="168"/>
      <c r="G5708" s="168"/>
      <c r="H5708" s="167"/>
      <c r="I5708" s="167"/>
    </row>
    <row r="5709" spans="4:9" s="142" customFormat="1">
      <c r="D5709" s="168"/>
      <c r="E5709" s="168"/>
      <c r="F5709" s="168"/>
      <c r="G5709" s="168"/>
      <c r="H5709" s="167"/>
      <c r="I5709" s="167"/>
    </row>
    <row r="5710" spans="4:9" s="142" customFormat="1">
      <c r="D5710" s="168"/>
      <c r="E5710" s="168"/>
      <c r="F5710" s="168"/>
      <c r="G5710" s="168"/>
      <c r="H5710" s="167"/>
      <c r="I5710" s="167"/>
    </row>
    <row r="5711" spans="4:9" s="142" customFormat="1">
      <c r="D5711" s="168"/>
      <c r="E5711" s="168"/>
      <c r="F5711" s="168"/>
      <c r="G5711" s="168"/>
      <c r="H5711" s="167"/>
      <c r="I5711" s="167"/>
    </row>
    <row r="5712" spans="4:9" s="142" customFormat="1">
      <c r="D5712" s="168"/>
      <c r="E5712" s="168"/>
      <c r="F5712" s="168"/>
      <c r="G5712" s="168"/>
      <c r="H5712" s="167"/>
      <c r="I5712" s="167"/>
    </row>
    <row r="5713" spans="4:9" s="142" customFormat="1">
      <c r="D5713" s="168"/>
      <c r="E5713" s="168"/>
      <c r="F5713" s="168"/>
      <c r="G5713" s="168"/>
      <c r="H5713" s="167"/>
      <c r="I5713" s="167"/>
    </row>
    <row r="5714" spans="4:9" s="142" customFormat="1">
      <c r="D5714" s="168"/>
      <c r="E5714" s="168"/>
      <c r="F5714" s="168"/>
      <c r="G5714" s="168"/>
      <c r="H5714" s="167"/>
      <c r="I5714" s="167"/>
    </row>
    <row r="5715" spans="4:9" s="142" customFormat="1">
      <c r="D5715" s="168"/>
      <c r="E5715" s="168"/>
      <c r="F5715" s="168"/>
      <c r="G5715" s="168"/>
      <c r="H5715" s="167"/>
      <c r="I5715" s="167"/>
    </row>
    <row r="5716" spans="4:9" s="142" customFormat="1">
      <c r="D5716" s="168"/>
      <c r="E5716" s="168"/>
      <c r="F5716" s="168"/>
      <c r="G5716" s="168"/>
      <c r="H5716" s="167"/>
      <c r="I5716" s="167"/>
    </row>
    <row r="5717" spans="4:9" s="142" customFormat="1">
      <c r="D5717" s="168"/>
      <c r="E5717" s="168"/>
      <c r="F5717" s="168"/>
      <c r="G5717" s="168"/>
      <c r="H5717" s="167"/>
      <c r="I5717" s="167"/>
    </row>
    <row r="5718" spans="4:9" s="142" customFormat="1">
      <c r="D5718" s="168"/>
      <c r="E5718" s="168"/>
      <c r="F5718" s="168"/>
      <c r="G5718" s="168"/>
      <c r="H5718" s="167"/>
      <c r="I5718" s="167"/>
    </row>
    <row r="5719" spans="4:9" s="142" customFormat="1">
      <c r="D5719" s="168"/>
      <c r="E5719" s="168"/>
      <c r="F5719" s="168"/>
      <c r="G5719" s="168"/>
      <c r="H5719" s="167"/>
      <c r="I5719" s="167"/>
    </row>
    <row r="5720" spans="4:9" s="142" customFormat="1">
      <c r="D5720" s="168"/>
      <c r="E5720" s="168"/>
      <c r="F5720" s="168"/>
      <c r="G5720" s="168"/>
      <c r="H5720" s="167"/>
      <c r="I5720" s="167"/>
    </row>
    <row r="5721" spans="4:9" s="142" customFormat="1">
      <c r="D5721" s="168"/>
      <c r="E5721" s="168"/>
      <c r="F5721" s="168"/>
      <c r="G5721" s="168"/>
      <c r="H5721" s="167"/>
      <c r="I5721" s="167"/>
    </row>
    <row r="5722" spans="4:9" s="142" customFormat="1">
      <c r="D5722" s="168"/>
      <c r="E5722" s="168"/>
      <c r="F5722" s="168"/>
      <c r="G5722" s="168"/>
      <c r="H5722" s="167"/>
      <c r="I5722" s="167"/>
    </row>
    <row r="5723" spans="4:9" s="142" customFormat="1">
      <c r="D5723" s="168"/>
      <c r="E5723" s="168"/>
      <c r="F5723" s="168"/>
      <c r="G5723" s="168"/>
      <c r="H5723" s="167"/>
      <c r="I5723" s="167"/>
    </row>
    <row r="5724" spans="4:9" s="142" customFormat="1">
      <c r="D5724" s="168"/>
      <c r="E5724" s="168"/>
      <c r="F5724" s="168"/>
      <c r="G5724" s="168"/>
      <c r="H5724" s="167"/>
      <c r="I5724" s="167"/>
    </row>
    <row r="5725" spans="4:9" s="142" customFormat="1">
      <c r="D5725" s="168"/>
      <c r="E5725" s="168"/>
      <c r="F5725" s="168"/>
      <c r="G5725" s="168"/>
      <c r="H5725" s="167"/>
      <c r="I5725" s="167"/>
    </row>
    <row r="5726" spans="4:9" s="142" customFormat="1">
      <c r="D5726" s="168"/>
      <c r="E5726" s="168"/>
      <c r="F5726" s="168"/>
      <c r="G5726" s="168"/>
      <c r="H5726" s="167"/>
      <c r="I5726" s="167"/>
    </row>
    <row r="5727" spans="4:9" s="142" customFormat="1">
      <c r="D5727" s="168"/>
      <c r="E5727" s="168"/>
      <c r="F5727" s="168"/>
      <c r="G5727" s="168"/>
      <c r="H5727" s="167"/>
      <c r="I5727" s="167"/>
    </row>
    <row r="5728" spans="4:9" s="142" customFormat="1">
      <c r="D5728" s="168"/>
      <c r="E5728" s="168"/>
      <c r="F5728" s="168"/>
      <c r="G5728" s="168"/>
      <c r="H5728" s="167"/>
      <c r="I5728" s="167"/>
    </row>
    <row r="5729" spans="4:9" s="142" customFormat="1">
      <c r="D5729" s="168"/>
      <c r="E5729" s="168"/>
      <c r="F5729" s="168"/>
      <c r="G5729" s="168"/>
      <c r="H5729" s="167"/>
      <c r="I5729" s="167"/>
    </row>
    <row r="5730" spans="4:9" s="142" customFormat="1">
      <c r="D5730" s="168"/>
      <c r="E5730" s="168"/>
      <c r="F5730" s="168"/>
      <c r="G5730" s="168"/>
      <c r="H5730" s="167"/>
      <c r="I5730" s="167"/>
    </row>
    <row r="5731" spans="4:9" s="142" customFormat="1">
      <c r="D5731" s="168"/>
      <c r="E5731" s="168"/>
      <c r="F5731" s="168"/>
      <c r="G5731" s="168"/>
      <c r="H5731" s="167"/>
      <c r="I5731" s="167"/>
    </row>
    <row r="5732" spans="4:9" s="142" customFormat="1">
      <c r="D5732" s="168"/>
      <c r="E5732" s="168"/>
      <c r="F5732" s="168"/>
      <c r="G5732" s="168"/>
      <c r="H5732" s="167"/>
      <c r="I5732" s="167"/>
    </row>
    <row r="5733" spans="4:9" s="142" customFormat="1">
      <c r="D5733" s="168"/>
      <c r="E5733" s="168"/>
      <c r="F5733" s="168"/>
      <c r="G5733" s="168"/>
      <c r="H5733" s="167"/>
      <c r="I5733" s="167"/>
    </row>
    <row r="5734" spans="4:9" s="142" customFormat="1">
      <c r="D5734" s="168"/>
      <c r="E5734" s="168"/>
      <c r="F5734" s="168"/>
      <c r="G5734" s="168"/>
      <c r="H5734" s="167"/>
      <c r="I5734" s="167"/>
    </row>
    <row r="5735" spans="4:9" s="142" customFormat="1">
      <c r="D5735" s="168"/>
      <c r="E5735" s="168"/>
      <c r="F5735" s="168"/>
      <c r="G5735" s="168"/>
      <c r="H5735" s="167"/>
      <c r="I5735" s="167"/>
    </row>
    <row r="5736" spans="4:9" s="142" customFormat="1">
      <c r="D5736" s="168"/>
      <c r="E5736" s="168"/>
      <c r="F5736" s="168"/>
      <c r="G5736" s="168"/>
      <c r="H5736" s="167"/>
      <c r="I5736" s="167"/>
    </row>
    <row r="5737" spans="4:9" s="142" customFormat="1">
      <c r="D5737" s="168"/>
      <c r="E5737" s="168"/>
      <c r="F5737" s="168"/>
      <c r="G5737" s="168"/>
      <c r="H5737" s="167"/>
      <c r="I5737" s="167"/>
    </row>
    <row r="5738" spans="4:9" s="142" customFormat="1">
      <c r="D5738" s="168"/>
      <c r="E5738" s="168"/>
      <c r="F5738" s="168"/>
      <c r="G5738" s="168"/>
      <c r="H5738" s="167"/>
      <c r="I5738" s="167"/>
    </row>
    <row r="5739" spans="4:9" s="142" customFormat="1">
      <c r="D5739" s="168"/>
      <c r="E5739" s="168"/>
      <c r="F5739" s="168"/>
      <c r="G5739" s="168"/>
      <c r="H5739" s="167"/>
      <c r="I5739" s="167"/>
    </row>
    <row r="5740" spans="4:9" s="142" customFormat="1">
      <c r="D5740" s="168"/>
      <c r="E5740" s="168"/>
      <c r="F5740" s="168"/>
      <c r="G5740" s="168"/>
      <c r="H5740" s="167"/>
      <c r="I5740" s="167"/>
    </row>
    <row r="5741" spans="4:9" s="142" customFormat="1">
      <c r="D5741" s="168"/>
      <c r="E5741" s="168"/>
      <c r="F5741" s="168"/>
      <c r="G5741" s="168"/>
      <c r="H5741" s="167"/>
      <c r="I5741" s="167"/>
    </row>
    <row r="5742" spans="4:9" s="142" customFormat="1">
      <c r="D5742" s="168"/>
      <c r="E5742" s="168"/>
      <c r="F5742" s="168"/>
      <c r="G5742" s="168"/>
      <c r="H5742" s="167"/>
      <c r="I5742" s="167"/>
    </row>
    <row r="5743" spans="4:9" s="142" customFormat="1">
      <c r="D5743" s="168"/>
      <c r="E5743" s="168"/>
      <c r="F5743" s="168"/>
      <c r="G5743" s="168"/>
      <c r="H5743" s="167"/>
      <c r="I5743" s="167"/>
    </row>
    <row r="5744" spans="4:9" s="142" customFormat="1">
      <c r="D5744" s="168"/>
      <c r="E5744" s="168"/>
      <c r="F5744" s="168"/>
      <c r="G5744" s="168"/>
      <c r="H5744" s="167"/>
      <c r="I5744" s="167"/>
    </row>
    <row r="5745" spans="4:9" s="142" customFormat="1">
      <c r="D5745" s="168"/>
      <c r="E5745" s="168"/>
      <c r="F5745" s="168"/>
      <c r="G5745" s="168"/>
      <c r="H5745" s="167"/>
      <c r="I5745" s="167"/>
    </row>
    <row r="5746" spans="4:9" s="142" customFormat="1">
      <c r="D5746" s="168"/>
      <c r="E5746" s="168"/>
      <c r="F5746" s="168"/>
      <c r="G5746" s="168"/>
      <c r="H5746" s="167"/>
      <c r="I5746" s="167"/>
    </row>
    <row r="5747" spans="4:9" s="142" customFormat="1">
      <c r="D5747" s="168"/>
      <c r="E5747" s="168"/>
      <c r="F5747" s="168"/>
      <c r="G5747" s="168"/>
      <c r="H5747" s="167"/>
      <c r="I5747" s="167"/>
    </row>
    <row r="5748" spans="4:9" s="142" customFormat="1">
      <c r="D5748" s="168"/>
      <c r="E5748" s="168"/>
      <c r="F5748" s="168"/>
      <c r="G5748" s="168"/>
      <c r="H5748" s="167"/>
      <c r="I5748" s="167"/>
    </row>
    <row r="5749" spans="4:9" s="142" customFormat="1">
      <c r="D5749" s="168"/>
      <c r="E5749" s="168"/>
      <c r="F5749" s="168"/>
      <c r="G5749" s="168"/>
      <c r="H5749" s="167"/>
      <c r="I5749" s="167"/>
    </row>
    <row r="5750" spans="4:9" s="142" customFormat="1">
      <c r="D5750" s="168"/>
      <c r="E5750" s="168"/>
      <c r="F5750" s="168"/>
      <c r="G5750" s="168"/>
      <c r="H5750" s="167"/>
      <c r="I5750" s="167"/>
    </row>
    <row r="5751" spans="4:9" s="142" customFormat="1">
      <c r="D5751" s="168"/>
      <c r="E5751" s="168"/>
      <c r="F5751" s="168"/>
      <c r="G5751" s="168"/>
      <c r="H5751" s="167"/>
      <c r="I5751" s="167"/>
    </row>
    <row r="5752" spans="4:9" s="142" customFormat="1">
      <c r="D5752" s="168"/>
      <c r="E5752" s="168"/>
      <c r="F5752" s="168"/>
      <c r="G5752" s="168"/>
      <c r="H5752" s="167"/>
      <c r="I5752" s="167"/>
    </row>
    <row r="5753" spans="4:9" s="142" customFormat="1">
      <c r="D5753" s="168"/>
      <c r="E5753" s="168"/>
      <c r="F5753" s="168"/>
      <c r="G5753" s="168"/>
      <c r="H5753" s="167"/>
      <c r="I5753" s="167"/>
    </row>
    <row r="5754" spans="4:9" s="142" customFormat="1">
      <c r="D5754" s="168"/>
      <c r="E5754" s="168"/>
      <c r="F5754" s="168"/>
      <c r="G5754" s="168"/>
      <c r="H5754" s="167"/>
      <c r="I5754" s="167"/>
    </row>
    <row r="5755" spans="4:9" s="142" customFormat="1">
      <c r="D5755" s="168"/>
      <c r="E5755" s="168"/>
      <c r="F5755" s="168"/>
      <c r="G5755" s="168"/>
      <c r="H5755" s="167"/>
      <c r="I5755" s="167"/>
    </row>
    <row r="5756" spans="4:9" s="142" customFormat="1">
      <c r="D5756" s="168"/>
      <c r="E5756" s="168"/>
      <c r="F5756" s="168"/>
      <c r="G5756" s="168"/>
      <c r="H5756" s="167"/>
      <c r="I5756" s="167"/>
    </row>
    <row r="5757" spans="4:9" s="142" customFormat="1">
      <c r="D5757" s="168"/>
      <c r="E5757" s="168"/>
      <c r="F5757" s="168"/>
      <c r="G5757" s="168"/>
      <c r="H5757" s="167"/>
      <c r="I5757" s="167"/>
    </row>
    <row r="5758" spans="4:9" s="142" customFormat="1">
      <c r="D5758" s="168"/>
      <c r="E5758" s="168"/>
      <c r="F5758" s="168"/>
      <c r="G5758" s="168"/>
      <c r="H5758" s="167"/>
      <c r="I5758" s="167"/>
    </row>
    <row r="5759" spans="4:9" s="142" customFormat="1">
      <c r="D5759" s="168"/>
      <c r="E5759" s="168"/>
      <c r="F5759" s="168"/>
      <c r="G5759" s="168"/>
      <c r="H5759" s="167"/>
      <c r="I5759" s="167"/>
    </row>
    <row r="5760" spans="4:9" s="142" customFormat="1">
      <c r="D5760" s="168"/>
      <c r="E5760" s="168"/>
      <c r="F5760" s="168"/>
      <c r="G5760" s="168"/>
      <c r="H5760" s="167"/>
      <c r="I5760" s="167"/>
    </row>
    <row r="5761" spans="4:9" s="142" customFormat="1">
      <c r="D5761" s="168"/>
      <c r="E5761" s="168"/>
      <c r="F5761" s="168"/>
      <c r="G5761" s="168"/>
      <c r="H5761" s="167"/>
      <c r="I5761" s="167"/>
    </row>
    <row r="5762" spans="4:9" s="142" customFormat="1">
      <c r="D5762" s="168"/>
      <c r="E5762" s="168"/>
      <c r="F5762" s="168"/>
      <c r="G5762" s="168"/>
      <c r="H5762" s="167"/>
      <c r="I5762" s="167"/>
    </row>
    <row r="5763" spans="4:9" s="142" customFormat="1">
      <c r="D5763" s="168"/>
      <c r="E5763" s="168"/>
      <c r="F5763" s="168"/>
      <c r="G5763" s="168"/>
      <c r="H5763" s="167"/>
      <c r="I5763" s="167"/>
    </row>
    <row r="5764" spans="4:9" s="142" customFormat="1">
      <c r="D5764" s="168"/>
      <c r="E5764" s="168"/>
      <c r="F5764" s="168"/>
      <c r="G5764" s="168"/>
      <c r="H5764" s="167"/>
      <c r="I5764" s="167"/>
    </row>
    <row r="5765" spans="4:9" s="142" customFormat="1">
      <c r="D5765" s="168"/>
      <c r="E5765" s="168"/>
      <c r="F5765" s="168"/>
      <c r="G5765" s="168"/>
      <c r="H5765" s="167"/>
      <c r="I5765" s="167"/>
    </row>
    <row r="5766" spans="4:9" s="142" customFormat="1">
      <c r="D5766" s="168"/>
      <c r="E5766" s="168"/>
      <c r="F5766" s="168"/>
      <c r="G5766" s="168"/>
      <c r="H5766" s="167"/>
      <c r="I5766" s="167"/>
    </row>
    <row r="5767" spans="4:9" s="142" customFormat="1">
      <c r="D5767" s="168"/>
      <c r="E5767" s="168"/>
      <c r="F5767" s="168"/>
      <c r="G5767" s="168"/>
      <c r="H5767" s="167"/>
      <c r="I5767" s="167"/>
    </row>
    <row r="5768" spans="4:9" s="142" customFormat="1">
      <c r="D5768" s="168"/>
      <c r="E5768" s="168"/>
      <c r="F5768" s="168"/>
      <c r="G5768" s="168"/>
      <c r="H5768" s="167"/>
      <c r="I5768" s="167"/>
    </row>
    <row r="5769" spans="4:9" s="142" customFormat="1">
      <c r="D5769" s="168"/>
      <c r="E5769" s="168"/>
      <c r="F5769" s="168"/>
      <c r="G5769" s="168"/>
      <c r="H5769" s="167"/>
      <c r="I5769" s="167"/>
    </row>
    <row r="5770" spans="4:9" s="142" customFormat="1">
      <c r="D5770" s="168"/>
      <c r="E5770" s="168"/>
      <c r="F5770" s="168"/>
      <c r="G5770" s="168"/>
      <c r="H5770" s="167"/>
      <c r="I5770" s="167"/>
    </row>
    <row r="5771" spans="4:9" s="142" customFormat="1">
      <c r="D5771" s="168"/>
      <c r="E5771" s="168"/>
      <c r="F5771" s="168"/>
      <c r="G5771" s="168"/>
      <c r="H5771" s="167"/>
      <c r="I5771" s="167"/>
    </row>
    <row r="5772" spans="4:9" s="142" customFormat="1">
      <c r="D5772" s="168"/>
      <c r="E5772" s="168"/>
      <c r="F5772" s="168"/>
      <c r="G5772" s="168"/>
      <c r="H5772" s="167"/>
      <c r="I5772" s="167"/>
    </row>
    <row r="5773" spans="4:9" s="142" customFormat="1">
      <c r="D5773" s="168"/>
      <c r="E5773" s="168"/>
      <c r="F5773" s="168"/>
      <c r="G5773" s="168"/>
      <c r="H5773" s="167"/>
      <c r="I5773" s="167"/>
    </row>
    <row r="5774" spans="4:9" s="142" customFormat="1">
      <c r="D5774" s="168"/>
      <c r="E5774" s="168"/>
      <c r="F5774" s="168"/>
      <c r="G5774" s="168"/>
      <c r="H5774" s="167"/>
      <c r="I5774" s="167"/>
    </row>
    <row r="5775" spans="4:9" s="142" customFormat="1">
      <c r="D5775" s="168"/>
      <c r="E5775" s="168"/>
      <c r="F5775" s="168"/>
      <c r="G5775" s="168"/>
      <c r="H5775" s="167"/>
      <c r="I5775" s="167"/>
    </row>
    <row r="5776" spans="4:9" s="142" customFormat="1">
      <c r="D5776" s="168"/>
      <c r="E5776" s="168"/>
      <c r="F5776" s="168"/>
      <c r="G5776" s="168"/>
      <c r="H5776" s="167"/>
      <c r="I5776" s="167"/>
    </row>
    <row r="5777" spans="4:9" s="142" customFormat="1">
      <c r="D5777" s="168"/>
      <c r="E5777" s="168"/>
      <c r="F5777" s="168"/>
      <c r="G5777" s="168"/>
      <c r="H5777" s="167"/>
      <c r="I5777" s="167"/>
    </row>
    <row r="5778" spans="4:9" s="142" customFormat="1">
      <c r="D5778" s="168"/>
      <c r="E5778" s="168"/>
      <c r="F5778" s="168"/>
      <c r="G5778" s="168"/>
      <c r="H5778" s="167"/>
      <c r="I5778" s="167"/>
    </row>
    <row r="5779" spans="4:9" s="142" customFormat="1">
      <c r="D5779" s="168"/>
      <c r="E5779" s="168"/>
      <c r="F5779" s="168"/>
      <c r="G5779" s="168"/>
      <c r="H5779" s="167"/>
      <c r="I5779" s="167"/>
    </row>
    <row r="5780" spans="4:9" s="142" customFormat="1">
      <c r="D5780" s="168"/>
      <c r="E5780" s="168"/>
      <c r="F5780" s="168"/>
      <c r="G5780" s="168"/>
      <c r="H5780" s="167"/>
      <c r="I5780" s="167"/>
    </row>
    <row r="5781" spans="4:9" s="142" customFormat="1">
      <c r="D5781" s="168"/>
      <c r="E5781" s="168"/>
      <c r="F5781" s="168"/>
      <c r="G5781" s="168"/>
      <c r="H5781" s="167"/>
      <c r="I5781" s="167"/>
    </row>
    <row r="5782" spans="4:9" s="142" customFormat="1">
      <c r="D5782" s="168"/>
      <c r="E5782" s="168"/>
      <c r="F5782" s="168"/>
      <c r="G5782" s="168"/>
      <c r="H5782" s="167"/>
      <c r="I5782" s="167"/>
    </row>
    <row r="5783" spans="4:9" s="142" customFormat="1">
      <c r="D5783" s="168"/>
      <c r="E5783" s="168"/>
      <c r="F5783" s="168"/>
      <c r="G5783" s="168"/>
      <c r="H5783" s="167"/>
      <c r="I5783" s="167"/>
    </row>
    <row r="5784" spans="4:9" s="142" customFormat="1">
      <c r="D5784" s="168"/>
      <c r="E5784" s="168"/>
      <c r="F5784" s="168"/>
      <c r="G5784" s="168"/>
      <c r="H5784" s="167"/>
      <c r="I5784" s="167"/>
    </row>
    <row r="5785" spans="4:9" s="142" customFormat="1">
      <c r="D5785" s="168"/>
      <c r="E5785" s="168"/>
      <c r="F5785" s="168"/>
      <c r="G5785" s="168"/>
      <c r="H5785" s="167"/>
      <c r="I5785" s="167"/>
    </row>
    <row r="5786" spans="4:9" s="142" customFormat="1">
      <c r="D5786" s="168"/>
      <c r="E5786" s="168"/>
      <c r="F5786" s="168"/>
      <c r="G5786" s="168"/>
      <c r="H5786" s="167"/>
      <c r="I5786" s="167"/>
    </row>
    <row r="5787" spans="4:9" s="142" customFormat="1">
      <c r="D5787" s="168"/>
      <c r="E5787" s="168"/>
      <c r="F5787" s="168"/>
      <c r="G5787" s="168"/>
      <c r="H5787" s="167"/>
      <c r="I5787" s="167"/>
    </row>
    <row r="5788" spans="4:9" s="142" customFormat="1">
      <c r="D5788" s="168"/>
      <c r="E5788" s="168"/>
      <c r="F5788" s="168"/>
      <c r="G5788" s="168"/>
      <c r="H5788" s="167"/>
      <c r="I5788" s="167"/>
    </row>
    <row r="5789" spans="4:9" s="142" customFormat="1">
      <c r="D5789" s="168"/>
      <c r="E5789" s="168"/>
      <c r="F5789" s="168"/>
      <c r="G5789" s="168"/>
      <c r="H5789" s="167"/>
      <c r="I5789" s="167"/>
    </row>
    <row r="5790" spans="4:9" s="142" customFormat="1">
      <c r="D5790" s="168"/>
      <c r="E5790" s="168"/>
      <c r="F5790" s="168"/>
      <c r="G5790" s="168"/>
      <c r="H5790" s="167"/>
      <c r="I5790" s="167"/>
    </row>
    <row r="5791" spans="4:9" s="142" customFormat="1">
      <c r="D5791" s="168"/>
      <c r="E5791" s="168"/>
      <c r="F5791" s="168"/>
      <c r="G5791" s="168"/>
      <c r="H5791" s="167"/>
      <c r="I5791" s="167"/>
    </row>
    <row r="5792" spans="4:9" s="142" customFormat="1">
      <c r="D5792" s="168"/>
      <c r="E5792" s="168"/>
      <c r="F5792" s="168"/>
      <c r="G5792" s="168"/>
      <c r="H5792" s="167"/>
      <c r="I5792" s="167"/>
    </row>
    <row r="5793" spans="4:9" s="142" customFormat="1">
      <c r="D5793" s="168"/>
      <c r="E5793" s="168"/>
      <c r="F5793" s="168"/>
      <c r="G5793" s="168"/>
      <c r="H5793" s="167"/>
      <c r="I5793" s="167"/>
    </row>
    <row r="5794" spans="4:9" s="142" customFormat="1">
      <c r="D5794" s="168"/>
      <c r="E5794" s="168"/>
      <c r="F5794" s="168"/>
      <c r="G5794" s="168"/>
      <c r="H5794" s="167"/>
      <c r="I5794" s="167"/>
    </row>
    <row r="5795" spans="4:9" s="142" customFormat="1">
      <c r="D5795" s="168"/>
      <c r="E5795" s="168"/>
      <c r="F5795" s="168"/>
      <c r="G5795" s="168"/>
      <c r="H5795" s="167"/>
      <c r="I5795" s="167"/>
    </row>
    <row r="5796" spans="4:9" s="142" customFormat="1">
      <c r="D5796" s="168"/>
      <c r="E5796" s="168"/>
      <c r="F5796" s="168"/>
      <c r="G5796" s="168"/>
      <c r="H5796" s="167"/>
      <c r="I5796" s="167"/>
    </row>
    <row r="5797" spans="4:9" s="142" customFormat="1">
      <c r="D5797" s="168"/>
      <c r="E5797" s="168"/>
      <c r="F5797" s="168"/>
      <c r="G5797" s="168"/>
      <c r="H5797" s="167"/>
      <c r="I5797" s="167"/>
    </row>
    <row r="5798" spans="4:9" s="142" customFormat="1">
      <c r="D5798" s="168"/>
      <c r="E5798" s="168"/>
      <c r="F5798" s="168"/>
      <c r="G5798" s="168"/>
      <c r="H5798" s="167"/>
      <c r="I5798" s="167"/>
    </row>
    <row r="5799" spans="4:9" s="142" customFormat="1">
      <c r="D5799" s="168"/>
      <c r="E5799" s="168"/>
      <c r="F5799" s="168"/>
      <c r="G5799" s="168"/>
      <c r="H5799" s="167"/>
      <c r="I5799" s="167"/>
    </row>
    <row r="5800" spans="4:9" s="142" customFormat="1">
      <c r="D5800" s="168"/>
      <c r="E5800" s="168"/>
      <c r="F5800" s="168"/>
      <c r="G5800" s="168"/>
      <c r="H5800" s="167"/>
      <c r="I5800" s="167"/>
    </row>
    <row r="5801" spans="4:9" s="142" customFormat="1">
      <c r="D5801" s="168"/>
      <c r="E5801" s="168"/>
      <c r="F5801" s="168"/>
      <c r="G5801" s="168"/>
      <c r="H5801" s="167"/>
      <c r="I5801" s="167"/>
    </row>
    <row r="5802" spans="4:9" s="142" customFormat="1">
      <c r="D5802" s="168"/>
      <c r="E5802" s="168"/>
      <c r="F5802" s="168"/>
      <c r="G5802" s="168"/>
      <c r="H5802" s="167"/>
      <c r="I5802" s="167"/>
    </row>
    <row r="5803" spans="4:9" s="142" customFormat="1">
      <c r="D5803" s="168"/>
      <c r="E5803" s="168"/>
      <c r="F5803" s="168"/>
      <c r="G5803" s="168"/>
      <c r="H5803" s="167"/>
      <c r="I5803" s="167"/>
    </row>
    <row r="5804" spans="4:9" s="142" customFormat="1">
      <c r="D5804" s="168"/>
      <c r="E5804" s="168"/>
      <c r="F5804" s="168"/>
      <c r="G5804" s="168"/>
      <c r="H5804" s="167"/>
      <c r="I5804" s="167"/>
    </row>
    <row r="5805" spans="4:9" s="142" customFormat="1">
      <c r="D5805" s="168"/>
      <c r="E5805" s="168"/>
      <c r="F5805" s="168"/>
      <c r="G5805" s="168"/>
      <c r="H5805" s="167"/>
      <c r="I5805" s="167"/>
    </row>
    <row r="5806" spans="4:9" s="142" customFormat="1">
      <c r="D5806" s="168"/>
      <c r="E5806" s="168"/>
      <c r="F5806" s="168"/>
      <c r="G5806" s="168"/>
      <c r="H5806" s="167"/>
      <c r="I5806" s="167"/>
    </row>
    <row r="5807" spans="4:9" s="142" customFormat="1">
      <c r="D5807" s="168"/>
      <c r="E5807" s="168"/>
      <c r="F5807" s="168"/>
      <c r="G5807" s="168"/>
      <c r="H5807" s="167"/>
      <c r="I5807" s="167"/>
    </row>
    <row r="5808" spans="4:9" s="142" customFormat="1">
      <c r="D5808" s="168"/>
      <c r="E5808" s="168"/>
      <c r="F5808" s="168"/>
      <c r="G5808" s="168"/>
      <c r="H5808" s="167"/>
      <c r="I5808" s="167"/>
    </row>
    <row r="5809" spans="4:9" s="142" customFormat="1">
      <c r="D5809" s="168"/>
      <c r="E5809" s="168"/>
      <c r="F5809" s="168"/>
      <c r="G5809" s="168"/>
      <c r="H5809" s="167"/>
      <c r="I5809" s="167"/>
    </row>
    <row r="5810" spans="4:9" s="142" customFormat="1">
      <c r="D5810" s="168"/>
      <c r="E5810" s="168"/>
      <c r="F5810" s="168"/>
      <c r="G5810" s="168"/>
      <c r="H5810" s="167"/>
      <c r="I5810" s="167"/>
    </row>
    <row r="5811" spans="4:9" s="142" customFormat="1">
      <c r="D5811" s="168"/>
      <c r="E5811" s="168"/>
      <c r="F5811" s="168"/>
      <c r="G5811" s="168"/>
      <c r="H5811" s="167"/>
      <c r="I5811" s="167"/>
    </row>
    <row r="5812" spans="4:9" s="142" customFormat="1">
      <c r="D5812" s="168"/>
      <c r="E5812" s="168"/>
      <c r="F5812" s="168"/>
      <c r="G5812" s="168"/>
      <c r="H5812" s="167"/>
      <c r="I5812" s="167"/>
    </row>
    <row r="5813" spans="4:9" s="142" customFormat="1">
      <c r="D5813" s="168"/>
      <c r="E5813" s="168"/>
      <c r="F5813" s="168"/>
      <c r="G5813" s="168"/>
      <c r="H5813" s="167"/>
      <c r="I5813" s="167"/>
    </row>
    <row r="5814" spans="4:9" s="142" customFormat="1">
      <c r="D5814" s="168"/>
      <c r="E5814" s="168"/>
      <c r="F5814" s="168"/>
      <c r="G5814" s="168"/>
      <c r="H5814" s="167"/>
      <c r="I5814" s="167"/>
    </row>
    <row r="5815" spans="4:9" s="142" customFormat="1">
      <c r="D5815" s="168"/>
      <c r="E5815" s="168"/>
      <c r="F5815" s="168"/>
      <c r="G5815" s="168"/>
      <c r="H5815" s="167"/>
      <c r="I5815" s="167"/>
    </row>
    <row r="5816" spans="4:9" s="142" customFormat="1">
      <c r="D5816" s="168"/>
      <c r="E5816" s="168"/>
      <c r="F5816" s="168"/>
      <c r="G5816" s="168"/>
      <c r="H5816" s="167"/>
      <c r="I5816" s="167"/>
    </row>
    <row r="5817" spans="4:9" s="142" customFormat="1">
      <c r="D5817" s="168"/>
      <c r="E5817" s="168"/>
      <c r="F5817" s="168"/>
      <c r="G5817" s="168"/>
      <c r="H5817" s="167"/>
      <c r="I5817" s="167"/>
    </row>
    <row r="5818" spans="4:9" s="142" customFormat="1">
      <c r="D5818" s="168"/>
      <c r="E5818" s="168"/>
      <c r="F5818" s="168"/>
      <c r="G5818" s="168"/>
      <c r="H5818" s="167"/>
      <c r="I5818" s="167"/>
    </row>
    <row r="5819" spans="4:9" s="142" customFormat="1">
      <c r="D5819" s="168"/>
      <c r="E5819" s="168"/>
      <c r="F5819" s="168"/>
      <c r="G5819" s="168"/>
      <c r="H5819" s="167"/>
      <c r="I5819" s="167"/>
    </row>
    <row r="5820" spans="4:9" s="142" customFormat="1">
      <c r="D5820" s="168"/>
      <c r="E5820" s="168"/>
      <c r="F5820" s="168"/>
      <c r="G5820" s="168"/>
      <c r="H5820" s="167"/>
      <c r="I5820" s="167"/>
    </row>
    <row r="5821" spans="4:9" s="142" customFormat="1">
      <c r="D5821" s="168"/>
      <c r="E5821" s="168"/>
      <c r="F5821" s="168"/>
      <c r="G5821" s="168"/>
      <c r="H5821" s="167"/>
      <c r="I5821" s="167"/>
    </row>
    <row r="5822" spans="4:9" s="142" customFormat="1">
      <c r="D5822" s="168"/>
      <c r="E5822" s="168"/>
      <c r="F5822" s="168"/>
      <c r="G5822" s="168"/>
      <c r="H5822" s="167"/>
      <c r="I5822" s="167"/>
    </row>
    <row r="5823" spans="4:9" s="142" customFormat="1">
      <c r="D5823" s="168"/>
      <c r="E5823" s="168"/>
      <c r="F5823" s="168"/>
      <c r="G5823" s="168"/>
      <c r="H5823" s="167"/>
      <c r="I5823" s="167"/>
    </row>
    <row r="5824" spans="4:9" s="142" customFormat="1">
      <c r="D5824" s="168"/>
      <c r="E5824" s="168"/>
      <c r="F5824" s="168"/>
      <c r="G5824" s="168"/>
      <c r="H5824" s="167"/>
      <c r="I5824" s="167"/>
    </row>
    <row r="5825" spans="4:9" s="142" customFormat="1">
      <c r="D5825" s="168"/>
      <c r="E5825" s="168"/>
      <c r="F5825" s="168"/>
      <c r="G5825" s="168"/>
      <c r="H5825" s="167"/>
      <c r="I5825" s="167"/>
    </row>
    <row r="5826" spans="4:9" s="142" customFormat="1">
      <c r="D5826" s="168"/>
      <c r="E5826" s="168"/>
      <c r="F5826" s="168"/>
      <c r="G5826" s="168"/>
      <c r="H5826" s="167"/>
      <c r="I5826" s="167"/>
    </row>
    <row r="5827" spans="4:9" s="142" customFormat="1">
      <c r="D5827" s="168"/>
      <c r="E5827" s="168"/>
      <c r="F5827" s="168"/>
      <c r="G5827" s="168"/>
      <c r="H5827" s="167"/>
      <c r="I5827" s="167"/>
    </row>
    <row r="5828" spans="4:9" s="142" customFormat="1">
      <c r="D5828" s="168"/>
      <c r="E5828" s="168"/>
      <c r="F5828" s="168"/>
      <c r="G5828" s="168"/>
      <c r="H5828" s="167"/>
      <c r="I5828" s="167"/>
    </row>
    <row r="5829" spans="4:9" s="142" customFormat="1">
      <c r="D5829" s="168"/>
      <c r="E5829" s="168"/>
      <c r="F5829" s="168"/>
      <c r="G5829" s="168"/>
      <c r="H5829" s="167"/>
      <c r="I5829" s="167"/>
    </row>
    <row r="5830" spans="4:9" s="142" customFormat="1">
      <c r="D5830" s="168"/>
      <c r="E5830" s="168"/>
      <c r="F5830" s="168"/>
      <c r="G5830" s="168"/>
      <c r="H5830" s="167"/>
      <c r="I5830" s="167"/>
    </row>
    <row r="5831" spans="4:9" s="142" customFormat="1">
      <c r="D5831" s="168"/>
      <c r="E5831" s="168"/>
      <c r="F5831" s="168"/>
      <c r="G5831" s="168"/>
      <c r="H5831" s="167"/>
      <c r="I5831" s="167"/>
    </row>
    <row r="5832" spans="4:9" s="142" customFormat="1">
      <c r="D5832" s="168"/>
      <c r="E5832" s="168"/>
      <c r="F5832" s="168"/>
      <c r="G5832" s="168"/>
      <c r="H5832" s="167"/>
      <c r="I5832" s="167"/>
    </row>
    <row r="5833" spans="4:9" s="142" customFormat="1">
      <c r="D5833" s="168"/>
      <c r="E5833" s="168"/>
      <c r="F5833" s="168"/>
      <c r="G5833" s="168"/>
      <c r="H5833" s="167"/>
      <c r="I5833" s="167"/>
    </row>
    <row r="5834" spans="4:9" s="142" customFormat="1">
      <c r="D5834" s="168"/>
      <c r="E5834" s="168"/>
      <c r="F5834" s="168"/>
      <c r="G5834" s="168"/>
      <c r="H5834" s="167"/>
      <c r="I5834" s="167"/>
    </row>
    <row r="5835" spans="4:9" s="142" customFormat="1">
      <c r="D5835" s="168"/>
      <c r="E5835" s="168"/>
      <c r="F5835" s="168"/>
      <c r="G5835" s="168"/>
      <c r="H5835" s="167"/>
      <c r="I5835" s="167"/>
    </row>
    <row r="5836" spans="4:9" s="142" customFormat="1">
      <c r="D5836" s="168"/>
      <c r="E5836" s="168"/>
      <c r="F5836" s="168"/>
      <c r="G5836" s="168"/>
      <c r="H5836" s="167"/>
      <c r="I5836" s="167"/>
    </row>
    <row r="5837" spans="4:9" s="142" customFormat="1">
      <c r="D5837" s="168"/>
      <c r="E5837" s="168"/>
      <c r="F5837" s="168"/>
      <c r="G5837" s="168"/>
      <c r="H5837" s="167"/>
      <c r="I5837" s="167"/>
    </row>
    <row r="5838" spans="4:9" s="142" customFormat="1">
      <c r="D5838" s="168"/>
      <c r="E5838" s="168"/>
      <c r="F5838" s="168"/>
      <c r="G5838" s="168"/>
      <c r="H5838" s="167"/>
      <c r="I5838" s="167"/>
    </row>
    <row r="5839" spans="4:9" s="142" customFormat="1">
      <c r="D5839" s="168"/>
      <c r="E5839" s="168"/>
      <c r="F5839" s="168"/>
      <c r="G5839" s="168"/>
      <c r="H5839" s="167"/>
      <c r="I5839" s="167"/>
    </row>
    <row r="5840" spans="4:9" s="142" customFormat="1">
      <c r="D5840" s="168"/>
      <c r="E5840" s="168"/>
      <c r="F5840" s="168"/>
      <c r="G5840" s="168"/>
      <c r="H5840" s="167"/>
      <c r="I5840" s="167"/>
    </row>
    <row r="5841" spans="4:9" s="142" customFormat="1">
      <c r="D5841" s="168"/>
      <c r="E5841" s="168"/>
      <c r="F5841" s="168"/>
      <c r="G5841" s="168"/>
      <c r="H5841" s="167"/>
      <c r="I5841" s="167"/>
    </row>
    <row r="5842" spans="4:9" s="142" customFormat="1">
      <c r="D5842" s="168"/>
      <c r="E5842" s="168"/>
      <c r="F5842" s="168"/>
      <c r="G5842" s="168"/>
      <c r="H5842" s="167"/>
      <c r="I5842" s="167"/>
    </row>
    <row r="5843" spans="4:9" s="142" customFormat="1">
      <c r="D5843" s="168"/>
      <c r="E5843" s="168"/>
      <c r="F5843" s="168"/>
      <c r="G5843" s="168"/>
      <c r="H5843" s="167"/>
      <c r="I5843" s="167"/>
    </row>
    <row r="5844" spans="4:9" s="142" customFormat="1">
      <c r="D5844" s="168"/>
      <c r="E5844" s="168"/>
      <c r="F5844" s="168"/>
      <c r="G5844" s="168"/>
      <c r="H5844" s="167"/>
      <c r="I5844" s="167"/>
    </row>
    <row r="5845" spans="4:9" s="142" customFormat="1">
      <c r="D5845" s="168"/>
      <c r="E5845" s="168"/>
      <c r="F5845" s="168"/>
      <c r="G5845" s="168"/>
      <c r="H5845" s="167"/>
      <c r="I5845" s="167"/>
    </row>
    <row r="5846" spans="4:9" s="142" customFormat="1">
      <c r="D5846" s="168"/>
      <c r="E5846" s="168"/>
      <c r="F5846" s="168"/>
      <c r="G5846" s="168"/>
      <c r="H5846" s="167"/>
      <c r="I5846" s="167"/>
    </row>
    <row r="5847" spans="4:9" s="142" customFormat="1">
      <c r="D5847" s="168"/>
      <c r="E5847" s="168"/>
      <c r="F5847" s="168"/>
      <c r="G5847" s="168"/>
      <c r="H5847" s="167"/>
      <c r="I5847" s="167"/>
    </row>
    <row r="5848" spans="4:9" s="142" customFormat="1">
      <c r="D5848" s="168"/>
      <c r="E5848" s="168"/>
      <c r="F5848" s="168"/>
      <c r="G5848" s="168"/>
      <c r="H5848" s="167"/>
      <c r="I5848" s="167"/>
    </row>
    <row r="5849" spans="4:9" s="142" customFormat="1">
      <c r="D5849" s="168"/>
      <c r="E5849" s="168"/>
      <c r="F5849" s="168"/>
      <c r="G5849" s="168"/>
      <c r="H5849" s="167"/>
      <c r="I5849" s="167"/>
    </row>
    <row r="5850" spans="4:9" s="142" customFormat="1">
      <c r="D5850" s="168"/>
      <c r="E5850" s="168"/>
      <c r="F5850" s="168"/>
      <c r="G5850" s="168"/>
      <c r="H5850" s="167"/>
      <c r="I5850" s="167"/>
    </row>
    <row r="5851" spans="4:9" s="142" customFormat="1">
      <c r="D5851" s="168"/>
      <c r="E5851" s="168"/>
      <c r="F5851" s="168"/>
      <c r="G5851" s="168"/>
      <c r="H5851" s="167"/>
      <c r="I5851" s="167"/>
    </row>
    <row r="5852" spans="4:9" s="142" customFormat="1">
      <c r="D5852" s="168"/>
      <c r="E5852" s="168"/>
      <c r="F5852" s="168"/>
      <c r="G5852" s="168"/>
      <c r="H5852" s="167"/>
      <c r="I5852" s="167"/>
    </row>
    <row r="5853" spans="4:9" s="142" customFormat="1">
      <c r="D5853" s="168"/>
      <c r="E5853" s="168"/>
      <c r="F5853" s="168"/>
      <c r="G5853" s="168"/>
      <c r="H5853" s="167"/>
      <c r="I5853" s="167"/>
    </row>
    <row r="5854" spans="4:9" s="142" customFormat="1">
      <c r="D5854" s="168"/>
      <c r="E5854" s="168"/>
      <c r="F5854" s="168"/>
      <c r="G5854" s="168"/>
      <c r="H5854" s="167"/>
      <c r="I5854" s="167"/>
    </row>
    <row r="5855" spans="4:9" s="142" customFormat="1">
      <c r="D5855" s="168"/>
      <c r="E5855" s="168"/>
      <c r="F5855" s="168"/>
      <c r="G5855" s="168"/>
      <c r="H5855" s="167"/>
      <c r="I5855" s="167"/>
    </row>
    <row r="5856" spans="4:9" s="142" customFormat="1">
      <c r="D5856" s="168"/>
      <c r="E5856" s="168"/>
      <c r="F5856" s="168"/>
      <c r="G5856" s="168"/>
      <c r="H5856" s="167"/>
      <c r="I5856" s="167"/>
    </row>
    <row r="5857" spans="4:9" s="142" customFormat="1">
      <c r="D5857" s="168"/>
      <c r="E5857" s="168"/>
      <c r="F5857" s="168"/>
      <c r="G5857" s="168"/>
      <c r="H5857" s="167"/>
      <c r="I5857" s="167"/>
    </row>
    <row r="5858" spans="4:9" s="142" customFormat="1">
      <c r="D5858" s="168"/>
      <c r="E5858" s="168"/>
      <c r="F5858" s="168"/>
      <c r="G5858" s="168"/>
      <c r="H5858" s="167"/>
      <c r="I5858" s="167"/>
    </row>
    <row r="5859" spans="4:9" s="142" customFormat="1">
      <c r="D5859" s="168"/>
      <c r="E5859" s="168"/>
      <c r="F5859" s="168"/>
      <c r="G5859" s="168"/>
      <c r="H5859" s="167"/>
      <c r="I5859" s="167"/>
    </row>
    <row r="5860" spans="4:9" s="142" customFormat="1">
      <c r="D5860" s="168"/>
      <c r="E5860" s="168"/>
      <c r="F5860" s="168"/>
      <c r="G5860" s="168"/>
      <c r="H5860" s="167"/>
      <c r="I5860" s="167"/>
    </row>
    <row r="5861" spans="4:9" s="142" customFormat="1">
      <c r="D5861" s="168"/>
      <c r="E5861" s="168"/>
      <c r="F5861" s="168"/>
      <c r="G5861" s="168"/>
      <c r="H5861" s="167"/>
      <c r="I5861" s="167"/>
    </row>
    <row r="5862" spans="4:9" s="142" customFormat="1">
      <c r="D5862" s="168"/>
      <c r="E5862" s="168"/>
      <c r="F5862" s="168"/>
      <c r="G5862" s="168"/>
      <c r="H5862" s="167"/>
      <c r="I5862" s="167"/>
    </row>
    <row r="5863" spans="4:9" s="142" customFormat="1">
      <c r="D5863" s="168"/>
      <c r="E5863" s="168"/>
      <c r="F5863" s="168"/>
      <c r="G5863" s="168"/>
      <c r="H5863" s="167"/>
      <c r="I5863" s="167"/>
    </row>
    <row r="5864" spans="4:9" s="142" customFormat="1">
      <c r="D5864" s="168"/>
      <c r="E5864" s="168"/>
      <c r="F5864" s="168"/>
      <c r="G5864" s="168"/>
      <c r="H5864" s="167"/>
      <c r="I5864" s="167"/>
    </row>
    <row r="5865" spans="4:9" s="142" customFormat="1">
      <c r="D5865" s="168"/>
      <c r="E5865" s="168"/>
      <c r="F5865" s="168"/>
      <c r="G5865" s="168"/>
      <c r="H5865" s="167"/>
      <c r="I5865" s="167"/>
    </row>
    <row r="5866" spans="4:9" s="142" customFormat="1">
      <c r="D5866" s="168"/>
      <c r="E5866" s="168"/>
      <c r="F5866" s="168"/>
      <c r="G5866" s="168"/>
      <c r="H5866" s="167"/>
      <c r="I5866" s="167"/>
    </row>
    <row r="5867" spans="4:9" s="142" customFormat="1">
      <c r="D5867" s="168"/>
      <c r="E5867" s="168"/>
      <c r="F5867" s="168"/>
      <c r="G5867" s="168"/>
      <c r="H5867" s="167"/>
      <c r="I5867" s="167"/>
    </row>
    <row r="5868" spans="4:9" s="142" customFormat="1">
      <c r="D5868" s="168"/>
      <c r="E5868" s="168"/>
      <c r="F5868" s="168"/>
      <c r="G5868" s="168"/>
      <c r="H5868" s="167"/>
      <c r="I5868" s="167"/>
    </row>
    <row r="5869" spans="4:9" s="142" customFormat="1">
      <c r="D5869" s="168"/>
      <c r="E5869" s="168"/>
      <c r="F5869" s="168"/>
      <c r="G5869" s="168"/>
      <c r="H5869" s="167"/>
      <c r="I5869" s="167"/>
    </row>
    <row r="5870" spans="4:9" s="142" customFormat="1">
      <c r="D5870" s="168"/>
      <c r="E5870" s="168"/>
      <c r="F5870" s="168"/>
      <c r="G5870" s="168"/>
      <c r="H5870" s="167"/>
      <c r="I5870" s="167"/>
    </row>
    <row r="5871" spans="4:9" s="142" customFormat="1">
      <c r="D5871" s="168"/>
      <c r="E5871" s="168"/>
      <c r="F5871" s="168"/>
      <c r="G5871" s="168"/>
      <c r="H5871" s="167"/>
      <c r="I5871" s="167"/>
    </row>
    <row r="5872" spans="4:9" s="142" customFormat="1">
      <c r="D5872" s="168"/>
      <c r="E5872" s="168"/>
      <c r="F5872" s="168"/>
      <c r="G5872" s="168"/>
      <c r="H5872" s="167"/>
      <c r="I5872" s="167"/>
    </row>
    <row r="5873" spans="4:9" s="142" customFormat="1">
      <c r="D5873" s="168"/>
      <c r="E5873" s="168"/>
      <c r="F5873" s="168"/>
      <c r="G5873" s="168"/>
      <c r="H5873" s="167"/>
      <c r="I5873" s="167"/>
    </row>
    <row r="5874" spans="4:9" s="142" customFormat="1">
      <c r="D5874" s="168"/>
      <c r="E5874" s="168"/>
      <c r="F5874" s="168"/>
      <c r="G5874" s="168"/>
      <c r="H5874" s="167"/>
      <c r="I5874" s="167"/>
    </row>
    <row r="5875" spans="4:9" s="142" customFormat="1">
      <c r="D5875" s="168"/>
      <c r="E5875" s="168"/>
      <c r="F5875" s="168"/>
      <c r="G5875" s="168"/>
      <c r="H5875" s="167"/>
      <c r="I5875" s="167"/>
    </row>
    <row r="5876" spans="4:9" s="142" customFormat="1">
      <c r="D5876" s="168"/>
      <c r="E5876" s="168"/>
      <c r="F5876" s="168"/>
      <c r="G5876" s="168"/>
      <c r="H5876" s="167"/>
      <c r="I5876" s="167"/>
    </row>
    <row r="5877" spans="4:9" s="142" customFormat="1">
      <c r="D5877" s="168"/>
      <c r="E5877" s="168"/>
      <c r="F5877" s="168"/>
      <c r="G5877" s="168"/>
      <c r="H5877" s="167"/>
      <c r="I5877" s="167"/>
    </row>
    <row r="5878" spans="4:9" s="142" customFormat="1">
      <c r="D5878" s="168"/>
      <c r="E5878" s="168"/>
      <c r="F5878" s="168"/>
      <c r="G5878" s="168"/>
      <c r="H5878" s="167"/>
      <c r="I5878" s="167"/>
    </row>
    <row r="5879" spans="4:9" s="142" customFormat="1">
      <c r="D5879" s="168"/>
      <c r="E5879" s="168"/>
      <c r="F5879" s="168"/>
      <c r="G5879" s="168"/>
      <c r="H5879" s="167"/>
      <c r="I5879" s="167"/>
    </row>
    <row r="5880" spans="4:9" s="142" customFormat="1">
      <c r="D5880" s="168"/>
      <c r="E5880" s="168"/>
      <c r="F5880" s="168"/>
      <c r="G5880" s="168"/>
      <c r="H5880" s="167"/>
      <c r="I5880" s="167"/>
    </row>
    <row r="5881" spans="4:9" s="142" customFormat="1">
      <c r="D5881" s="168"/>
      <c r="E5881" s="168"/>
      <c r="F5881" s="168"/>
      <c r="G5881" s="168"/>
      <c r="H5881" s="167"/>
      <c r="I5881" s="167"/>
    </row>
    <row r="5882" spans="4:9" s="142" customFormat="1">
      <c r="D5882" s="168"/>
      <c r="E5882" s="168"/>
      <c r="F5882" s="168"/>
      <c r="G5882" s="168"/>
      <c r="H5882" s="167"/>
      <c r="I5882" s="167"/>
    </row>
    <row r="5883" spans="4:9" s="142" customFormat="1">
      <c r="D5883" s="168"/>
      <c r="E5883" s="168"/>
      <c r="F5883" s="168"/>
      <c r="G5883" s="168"/>
      <c r="H5883" s="167"/>
      <c r="I5883" s="167"/>
    </row>
    <row r="5884" spans="4:9" s="142" customFormat="1">
      <c r="D5884" s="168"/>
      <c r="E5884" s="168"/>
      <c r="F5884" s="168"/>
      <c r="G5884" s="168"/>
      <c r="H5884" s="167"/>
      <c r="I5884" s="167"/>
    </row>
    <row r="5885" spans="4:9" s="142" customFormat="1">
      <c r="D5885" s="168"/>
      <c r="E5885" s="168"/>
      <c r="F5885" s="168"/>
      <c r="G5885" s="168"/>
      <c r="H5885" s="167"/>
      <c r="I5885" s="167"/>
    </row>
    <row r="5886" spans="4:9" s="142" customFormat="1">
      <c r="D5886" s="168"/>
      <c r="E5886" s="168"/>
      <c r="F5886" s="168"/>
      <c r="G5886" s="168"/>
      <c r="H5886" s="167"/>
      <c r="I5886" s="167"/>
    </row>
    <row r="5887" spans="4:9" s="142" customFormat="1">
      <c r="D5887" s="168"/>
      <c r="E5887" s="168"/>
      <c r="F5887" s="168"/>
      <c r="G5887" s="168"/>
      <c r="H5887" s="167"/>
      <c r="I5887" s="167"/>
    </row>
    <row r="5888" spans="4:9" s="142" customFormat="1">
      <c r="D5888" s="168"/>
      <c r="E5888" s="168"/>
      <c r="F5888" s="168"/>
      <c r="G5888" s="168"/>
      <c r="H5888" s="167"/>
      <c r="I5888" s="167"/>
    </row>
    <row r="5889" spans="4:9" s="142" customFormat="1">
      <c r="D5889" s="168"/>
      <c r="E5889" s="168"/>
      <c r="F5889" s="168"/>
      <c r="G5889" s="168"/>
      <c r="H5889" s="167"/>
      <c r="I5889" s="167"/>
    </row>
    <row r="5890" spans="4:9" s="142" customFormat="1">
      <c r="D5890" s="168"/>
      <c r="E5890" s="168"/>
      <c r="F5890" s="168"/>
      <c r="G5890" s="168"/>
      <c r="H5890" s="167"/>
      <c r="I5890" s="167"/>
    </row>
    <row r="5891" spans="4:9" s="142" customFormat="1">
      <c r="D5891" s="168"/>
      <c r="E5891" s="168"/>
      <c r="F5891" s="168"/>
      <c r="G5891" s="168"/>
      <c r="H5891" s="167"/>
      <c r="I5891" s="167"/>
    </row>
    <row r="5892" spans="4:9" s="142" customFormat="1">
      <c r="D5892" s="168"/>
      <c r="E5892" s="168"/>
      <c r="F5892" s="168"/>
      <c r="G5892" s="168"/>
      <c r="H5892" s="167"/>
      <c r="I5892" s="167"/>
    </row>
    <row r="5893" spans="4:9" s="142" customFormat="1">
      <c r="D5893" s="168"/>
      <c r="E5893" s="168"/>
      <c r="F5893" s="168"/>
      <c r="G5893" s="168"/>
      <c r="H5893" s="167"/>
      <c r="I5893" s="167"/>
    </row>
    <row r="5894" spans="4:9" s="142" customFormat="1">
      <c r="D5894" s="168"/>
      <c r="E5894" s="168"/>
      <c r="F5894" s="168"/>
      <c r="G5894" s="168"/>
      <c r="H5894" s="167"/>
      <c r="I5894" s="167"/>
    </row>
    <row r="5895" spans="4:9" s="142" customFormat="1">
      <c r="D5895" s="168"/>
      <c r="E5895" s="168"/>
      <c r="F5895" s="168"/>
      <c r="G5895" s="168"/>
      <c r="H5895" s="167"/>
      <c r="I5895" s="167"/>
    </row>
    <row r="5896" spans="4:9" s="142" customFormat="1">
      <c r="D5896" s="168"/>
      <c r="E5896" s="168"/>
      <c r="F5896" s="168"/>
      <c r="G5896" s="168"/>
      <c r="H5896" s="167"/>
      <c r="I5896" s="167"/>
    </row>
    <row r="5897" spans="4:9" s="142" customFormat="1">
      <c r="D5897" s="168"/>
      <c r="E5897" s="168"/>
      <c r="F5897" s="168"/>
      <c r="G5897" s="168"/>
      <c r="H5897" s="167"/>
      <c r="I5897" s="167"/>
    </row>
    <row r="5898" spans="4:9" s="142" customFormat="1">
      <c r="D5898" s="168"/>
      <c r="E5898" s="168"/>
      <c r="F5898" s="168"/>
      <c r="G5898" s="168"/>
      <c r="H5898" s="167"/>
      <c r="I5898" s="167"/>
    </row>
    <row r="5899" spans="4:9" s="142" customFormat="1">
      <c r="D5899" s="168"/>
      <c r="E5899" s="168"/>
      <c r="F5899" s="168"/>
      <c r="G5899" s="168"/>
      <c r="H5899" s="167"/>
      <c r="I5899" s="167"/>
    </row>
    <row r="5900" spans="4:9" s="142" customFormat="1">
      <c r="D5900" s="168"/>
      <c r="E5900" s="168"/>
      <c r="F5900" s="168"/>
      <c r="G5900" s="168"/>
      <c r="H5900" s="167"/>
      <c r="I5900" s="167"/>
    </row>
    <row r="5901" spans="4:9" s="142" customFormat="1">
      <c r="D5901" s="168"/>
      <c r="E5901" s="168"/>
      <c r="F5901" s="168"/>
      <c r="G5901" s="168"/>
      <c r="H5901" s="167"/>
      <c r="I5901" s="167"/>
    </row>
    <row r="5902" spans="4:9" s="142" customFormat="1">
      <c r="D5902" s="168"/>
      <c r="E5902" s="168"/>
      <c r="F5902" s="168"/>
      <c r="G5902" s="168"/>
      <c r="H5902" s="167"/>
      <c r="I5902" s="167"/>
    </row>
    <row r="5903" spans="4:9" s="142" customFormat="1">
      <c r="D5903" s="168"/>
      <c r="E5903" s="168"/>
      <c r="F5903" s="168"/>
      <c r="G5903" s="168"/>
      <c r="H5903" s="167"/>
      <c r="I5903" s="167"/>
    </row>
    <row r="5904" spans="4:9" s="142" customFormat="1">
      <c r="D5904" s="168"/>
      <c r="E5904" s="168"/>
      <c r="F5904" s="168"/>
      <c r="G5904" s="168"/>
      <c r="H5904" s="167"/>
      <c r="I5904" s="167"/>
    </row>
    <row r="5905" spans="4:9" s="142" customFormat="1">
      <c r="D5905" s="168"/>
      <c r="E5905" s="168"/>
      <c r="F5905" s="168"/>
      <c r="G5905" s="168"/>
      <c r="H5905" s="167"/>
      <c r="I5905" s="167"/>
    </row>
    <row r="5906" spans="4:9" s="142" customFormat="1">
      <c r="D5906" s="168"/>
      <c r="E5906" s="168"/>
      <c r="F5906" s="168"/>
      <c r="G5906" s="168"/>
      <c r="H5906" s="167"/>
      <c r="I5906" s="167"/>
    </row>
    <row r="5907" spans="4:9" s="142" customFormat="1">
      <c r="D5907" s="168"/>
      <c r="E5907" s="168"/>
      <c r="F5907" s="168"/>
      <c r="G5907" s="168"/>
      <c r="H5907" s="167"/>
      <c r="I5907" s="167"/>
    </row>
    <row r="5908" spans="4:9" s="142" customFormat="1">
      <c r="D5908" s="168"/>
      <c r="E5908" s="168"/>
      <c r="F5908" s="168"/>
      <c r="G5908" s="168"/>
      <c r="H5908" s="167"/>
      <c r="I5908" s="167"/>
    </row>
    <row r="5909" spans="4:9" s="142" customFormat="1">
      <c r="D5909" s="168"/>
      <c r="E5909" s="168"/>
      <c r="F5909" s="168"/>
      <c r="G5909" s="168"/>
      <c r="H5909" s="167"/>
      <c r="I5909" s="167"/>
    </row>
    <row r="5910" spans="4:9" s="142" customFormat="1">
      <c r="D5910" s="168"/>
      <c r="E5910" s="168"/>
      <c r="F5910" s="168"/>
      <c r="G5910" s="168"/>
      <c r="H5910" s="167"/>
      <c r="I5910" s="167"/>
    </row>
    <row r="5911" spans="4:9" s="142" customFormat="1">
      <c r="D5911" s="168"/>
      <c r="E5911" s="168"/>
      <c r="F5911" s="168"/>
      <c r="G5911" s="168"/>
      <c r="H5911" s="167"/>
      <c r="I5911" s="167"/>
    </row>
    <row r="5912" spans="4:9" s="142" customFormat="1">
      <c r="D5912" s="168"/>
      <c r="E5912" s="168"/>
      <c r="F5912" s="168"/>
      <c r="G5912" s="168"/>
      <c r="H5912" s="167"/>
      <c r="I5912" s="167"/>
    </row>
    <row r="5913" spans="4:9" s="142" customFormat="1">
      <c r="D5913" s="168"/>
      <c r="E5913" s="168"/>
      <c r="F5913" s="168"/>
      <c r="G5913" s="168"/>
      <c r="H5913" s="167"/>
      <c r="I5913" s="167"/>
    </row>
    <row r="5914" spans="4:9" s="142" customFormat="1">
      <c r="D5914" s="168"/>
      <c r="E5914" s="168"/>
      <c r="F5914" s="168"/>
      <c r="G5914" s="168"/>
      <c r="H5914" s="167"/>
      <c r="I5914" s="167"/>
    </row>
    <row r="5915" spans="4:9" s="142" customFormat="1">
      <c r="D5915" s="168"/>
      <c r="E5915" s="168"/>
      <c r="F5915" s="168"/>
      <c r="G5915" s="168"/>
      <c r="H5915" s="167"/>
      <c r="I5915" s="167"/>
    </row>
    <row r="5916" spans="4:9" s="142" customFormat="1">
      <c r="D5916" s="168"/>
      <c r="E5916" s="168"/>
      <c r="F5916" s="168"/>
      <c r="G5916" s="168"/>
      <c r="H5916" s="167"/>
      <c r="I5916" s="167"/>
    </row>
    <row r="5917" spans="4:9" s="142" customFormat="1">
      <c r="D5917" s="168"/>
      <c r="E5917" s="168"/>
      <c r="F5917" s="168"/>
      <c r="G5917" s="168"/>
      <c r="H5917" s="167"/>
      <c r="I5917" s="167"/>
    </row>
    <row r="5918" spans="4:9" s="142" customFormat="1">
      <c r="D5918" s="168"/>
      <c r="E5918" s="168"/>
      <c r="F5918" s="168"/>
      <c r="G5918" s="168"/>
      <c r="H5918" s="167"/>
      <c r="I5918" s="167"/>
    </row>
    <row r="5919" spans="4:9" s="142" customFormat="1">
      <c r="D5919" s="168"/>
      <c r="E5919" s="168"/>
      <c r="F5919" s="168"/>
      <c r="G5919" s="168"/>
      <c r="H5919" s="167"/>
      <c r="I5919" s="167"/>
    </row>
    <row r="5920" spans="4:9" s="142" customFormat="1">
      <c r="D5920" s="168"/>
      <c r="E5920" s="168"/>
      <c r="F5920" s="168"/>
      <c r="G5920" s="168"/>
      <c r="H5920" s="167"/>
      <c r="I5920" s="167"/>
    </row>
    <row r="5921" spans="4:9" s="142" customFormat="1">
      <c r="D5921" s="168"/>
      <c r="E5921" s="168"/>
      <c r="F5921" s="168"/>
      <c r="G5921" s="168"/>
      <c r="H5921" s="167"/>
      <c r="I5921" s="167"/>
    </row>
    <row r="5922" spans="4:9" s="142" customFormat="1">
      <c r="D5922" s="168"/>
      <c r="E5922" s="168"/>
      <c r="F5922" s="168"/>
      <c r="G5922" s="168"/>
      <c r="H5922" s="167"/>
      <c r="I5922" s="167"/>
    </row>
    <row r="5923" spans="4:9" s="142" customFormat="1">
      <c r="D5923" s="168"/>
      <c r="E5923" s="168"/>
      <c r="F5923" s="168"/>
      <c r="G5923" s="168"/>
      <c r="H5923" s="167"/>
      <c r="I5923" s="167"/>
    </row>
    <row r="5924" spans="4:9" s="142" customFormat="1">
      <c r="D5924" s="168"/>
      <c r="E5924" s="168"/>
      <c r="F5924" s="168"/>
      <c r="G5924" s="168"/>
      <c r="H5924" s="167"/>
      <c r="I5924" s="167"/>
    </row>
    <row r="5925" spans="4:9" s="142" customFormat="1">
      <c r="D5925" s="168"/>
      <c r="E5925" s="168"/>
      <c r="F5925" s="168"/>
      <c r="G5925" s="168"/>
      <c r="H5925" s="167"/>
      <c r="I5925" s="167"/>
    </row>
    <row r="5926" spans="4:9" s="142" customFormat="1">
      <c r="D5926" s="168"/>
      <c r="E5926" s="168"/>
      <c r="F5926" s="168"/>
      <c r="G5926" s="168"/>
      <c r="H5926" s="167"/>
      <c r="I5926" s="167"/>
    </row>
    <row r="5927" spans="4:9" s="142" customFormat="1">
      <c r="D5927" s="168"/>
      <c r="E5927" s="168"/>
      <c r="F5927" s="168"/>
      <c r="G5927" s="168"/>
      <c r="H5927" s="167"/>
      <c r="I5927" s="167"/>
    </row>
    <row r="5928" spans="4:9" s="142" customFormat="1">
      <c r="D5928" s="168"/>
      <c r="E5928" s="168"/>
      <c r="F5928" s="168"/>
      <c r="G5928" s="168"/>
      <c r="H5928" s="167"/>
      <c r="I5928" s="167"/>
    </row>
    <row r="5929" spans="4:9" s="142" customFormat="1">
      <c r="D5929" s="168"/>
      <c r="E5929" s="168"/>
      <c r="F5929" s="168"/>
      <c r="G5929" s="168"/>
      <c r="H5929" s="167"/>
      <c r="I5929" s="167"/>
    </row>
    <row r="5930" spans="4:9" s="142" customFormat="1">
      <c r="D5930" s="168"/>
      <c r="E5930" s="168"/>
      <c r="F5930" s="168"/>
      <c r="G5930" s="168"/>
      <c r="H5930" s="167"/>
      <c r="I5930" s="167"/>
    </row>
    <row r="5931" spans="4:9" s="142" customFormat="1">
      <c r="D5931" s="168"/>
      <c r="E5931" s="168"/>
      <c r="F5931" s="168"/>
      <c r="G5931" s="168"/>
      <c r="H5931" s="167"/>
      <c r="I5931" s="167"/>
    </row>
    <row r="5932" spans="4:9" s="142" customFormat="1">
      <c r="D5932" s="168"/>
      <c r="E5932" s="168"/>
      <c r="F5932" s="168"/>
      <c r="G5932" s="168"/>
      <c r="H5932" s="167"/>
      <c r="I5932" s="167"/>
    </row>
    <row r="5933" spans="4:9" s="142" customFormat="1">
      <c r="D5933" s="168"/>
      <c r="E5933" s="168"/>
      <c r="F5933" s="168"/>
      <c r="G5933" s="168"/>
      <c r="H5933" s="167"/>
      <c r="I5933" s="167"/>
    </row>
    <row r="5934" spans="4:9" s="142" customFormat="1">
      <c r="D5934" s="168"/>
      <c r="E5934" s="168"/>
      <c r="F5934" s="168"/>
      <c r="G5934" s="168"/>
      <c r="H5934" s="167"/>
      <c r="I5934" s="167"/>
    </row>
    <row r="5935" spans="4:9" s="142" customFormat="1">
      <c r="D5935" s="168"/>
      <c r="E5935" s="168"/>
      <c r="F5935" s="168"/>
      <c r="G5935" s="168"/>
      <c r="H5935" s="167"/>
      <c r="I5935" s="167"/>
    </row>
    <row r="5936" spans="4:9" s="142" customFormat="1">
      <c r="D5936" s="168"/>
      <c r="E5936" s="168"/>
      <c r="F5936" s="168"/>
      <c r="G5936" s="168"/>
      <c r="H5936" s="167"/>
      <c r="I5936" s="167"/>
    </row>
    <row r="5937" spans="4:9" s="142" customFormat="1">
      <c r="D5937" s="168"/>
      <c r="E5937" s="168"/>
      <c r="F5937" s="168"/>
      <c r="G5937" s="168"/>
      <c r="H5937" s="167"/>
      <c r="I5937" s="167"/>
    </row>
    <row r="5938" spans="4:9" s="142" customFormat="1">
      <c r="D5938" s="168"/>
      <c r="E5938" s="168"/>
      <c r="F5938" s="168"/>
      <c r="G5938" s="168"/>
      <c r="H5938" s="167"/>
      <c r="I5938" s="167"/>
    </row>
    <row r="5939" spans="4:9" s="142" customFormat="1">
      <c r="D5939" s="168"/>
      <c r="E5939" s="168"/>
      <c r="F5939" s="168"/>
      <c r="G5939" s="168"/>
      <c r="H5939" s="167"/>
      <c r="I5939" s="167"/>
    </row>
    <row r="5940" spans="4:9" s="142" customFormat="1">
      <c r="D5940" s="168"/>
      <c r="E5940" s="168"/>
      <c r="F5940" s="168"/>
      <c r="G5940" s="168"/>
      <c r="H5940" s="167"/>
      <c r="I5940" s="167"/>
    </row>
    <row r="5941" spans="4:9" s="142" customFormat="1">
      <c r="D5941" s="168"/>
      <c r="E5941" s="168"/>
      <c r="F5941" s="168"/>
      <c r="G5941" s="168"/>
      <c r="H5941" s="167"/>
      <c r="I5941" s="167"/>
    </row>
    <row r="5942" spans="4:9" s="142" customFormat="1">
      <c r="D5942" s="168"/>
      <c r="E5942" s="168"/>
      <c r="F5942" s="168"/>
      <c r="G5942" s="168"/>
      <c r="H5942" s="167"/>
      <c r="I5942" s="167"/>
    </row>
    <row r="5943" spans="4:9" s="142" customFormat="1">
      <c r="D5943" s="168"/>
      <c r="E5943" s="168"/>
      <c r="F5943" s="168"/>
      <c r="G5943" s="168"/>
      <c r="H5943" s="167"/>
      <c r="I5943" s="167"/>
    </row>
    <row r="5944" spans="4:9" s="142" customFormat="1">
      <c r="D5944" s="168"/>
      <c r="E5944" s="168"/>
      <c r="F5944" s="168"/>
      <c r="G5944" s="168"/>
      <c r="H5944" s="167"/>
      <c r="I5944" s="167"/>
    </row>
    <row r="5945" spans="4:9" s="142" customFormat="1">
      <c r="D5945" s="168"/>
      <c r="E5945" s="168"/>
      <c r="F5945" s="168"/>
      <c r="G5945" s="168"/>
      <c r="H5945" s="167"/>
      <c r="I5945" s="167"/>
    </row>
    <row r="5946" spans="4:9" s="142" customFormat="1">
      <c r="D5946" s="168"/>
      <c r="E5946" s="168"/>
      <c r="F5946" s="168"/>
      <c r="G5946" s="168"/>
      <c r="H5946" s="167"/>
      <c r="I5946" s="167"/>
    </row>
    <row r="5947" spans="4:9" s="142" customFormat="1">
      <c r="D5947" s="168"/>
      <c r="E5947" s="168"/>
      <c r="F5947" s="168"/>
      <c r="G5947" s="168"/>
      <c r="H5947" s="167"/>
      <c r="I5947" s="167"/>
    </row>
    <row r="5948" spans="4:9" s="142" customFormat="1">
      <c r="D5948" s="168"/>
      <c r="E5948" s="168"/>
      <c r="F5948" s="168"/>
      <c r="G5948" s="168"/>
      <c r="H5948" s="167"/>
      <c r="I5948" s="167"/>
    </row>
    <row r="5949" spans="4:9" s="142" customFormat="1">
      <c r="D5949" s="168"/>
      <c r="E5949" s="168"/>
      <c r="F5949" s="168"/>
      <c r="G5949" s="168"/>
      <c r="H5949" s="167"/>
      <c r="I5949" s="167"/>
    </row>
    <row r="5950" spans="4:9" s="142" customFormat="1">
      <c r="D5950" s="168"/>
      <c r="E5950" s="168"/>
      <c r="F5950" s="168"/>
      <c r="G5950" s="168"/>
      <c r="H5950" s="167"/>
      <c r="I5950" s="167"/>
    </row>
    <row r="5951" spans="4:9" s="142" customFormat="1">
      <c r="D5951" s="168"/>
      <c r="E5951" s="168"/>
      <c r="F5951" s="168"/>
      <c r="G5951" s="168"/>
      <c r="H5951" s="167"/>
      <c r="I5951" s="167"/>
    </row>
    <row r="5952" spans="4:9" s="142" customFormat="1">
      <c r="D5952" s="168"/>
      <c r="E5952" s="168"/>
      <c r="F5952" s="168"/>
      <c r="G5952" s="168"/>
      <c r="H5952" s="167"/>
      <c r="I5952" s="167"/>
    </row>
    <row r="5953" spans="4:9" s="142" customFormat="1">
      <c r="D5953" s="168"/>
      <c r="E5953" s="168"/>
      <c r="F5953" s="168"/>
      <c r="G5953" s="168"/>
      <c r="H5953" s="167"/>
      <c r="I5953" s="167"/>
    </row>
    <row r="5954" spans="4:9" s="142" customFormat="1">
      <c r="D5954" s="168"/>
      <c r="E5954" s="168"/>
      <c r="F5954" s="168"/>
      <c r="G5954" s="168"/>
      <c r="H5954" s="167"/>
      <c r="I5954" s="167"/>
    </row>
    <row r="5955" spans="4:9" s="142" customFormat="1">
      <c r="D5955" s="168"/>
      <c r="E5955" s="168"/>
      <c r="F5955" s="168"/>
      <c r="G5955" s="168"/>
      <c r="H5955" s="167"/>
      <c r="I5955" s="167"/>
    </row>
    <row r="5956" spans="4:9" s="142" customFormat="1">
      <c r="D5956" s="168"/>
      <c r="E5956" s="168"/>
      <c r="F5956" s="168"/>
      <c r="G5956" s="168"/>
      <c r="H5956" s="167"/>
      <c r="I5956" s="167"/>
    </row>
    <row r="5957" spans="4:9" s="142" customFormat="1">
      <c r="D5957" s="168"/>
      <c r="E5957" s="168"/>
      <c r="F5957" s="168"/>
      <c r="G5957" s="168"/>
      <c r="H5957" s="167"/>
      <c r="I5957" s="167"/>
    </row>
    <row r="5958" spans="4:9" s="142" customFormat="1">
      <c r="D5958" s="168"/>
      <c r="E5958" s="168"/>
      <c r="F5958" s="168"/>
      <c r="G5958" s="168"/>
      <c r="H5958" s="167"/>
      <c r="I5958" s="167"/>
    </row>
    <row r="5959" spans="4:9" s="142" customFormat="1">
      <c r="D5959" s="168"/>
      <c r="E5959" s="168"/>
      <c r="F5959" s="168"/>
      <c r="G5959" s="168"/>
      <c r="H5959" s="167"/>
      <c r="I5959" s="167"/>
    </row>
    <row r="5960" spans="4:9" s="142" customFormat="1">
      <c r="D5960" s="168"/>
      <c r="E5960" s="168"/>
      <c r="F5960" s="168"/>
      <c r="G5960" s="168"/>
      <c r="H5960" s="167"/>
      <c r="I5960" s="167"/>
    </row>
    <row r="5961" spans="4:9" s="142" customFormat="1">
      <c r="D5961" s="168"/>
      <c r="E5961" s="168"/>
      <c r="F5961" s="168"/>
      <c r="G5961" s="168"/>
      <c r="H5961" s="167"/>
      <c r="I5961" s="167"/>
    </row>
    <row r="5962" spans="4:9" s="142" customFormat="1">
      <c r="D5962" s="168"/>
      <c r="E5962" s="168"/>
      <c r="F5962" s="168"/>
      <c r="G5962" s="168"/>
      <c r="H5962" s="167"/>
      <c r="I5962" s="167"/>
    </row>
    <row r="5963" spans="4:9" s="142" customFormat="1">
      <c r="D5963" s="168"/>
      <c r="E5963" s="168"/>
      <c r="F5963" s="168"/>
      <c r="G5963" s="168"/>
      <c r="H5963" s="167"/>
      <c r="I5963" s="167"/>
    </row>
    <row r="5964" spans="4:9" s="142" customFormat="1">
      <c r="D5964" s="168"/>
      <c r="E5964" s="168"/>
      <c r="F5964" s="168"/>
      <c r="G5964" s="168"/>
      <c r="H5964" s="167"/>
      <c r="I5964" s="167"/>
    </row>
    <row r="5965" spans="4:9" s="142" customFormat="1">
      <c r="D5965" s="168"/>
      <c r="E5965" s="168"/>
      <c r="F5965" s="168"/>
      <c r="G5965" s="168"/>
      <c r="H5965" s="167"/>
      <c r="I5965" s="167"/>
    </row>
    <row r="5966" spans="4:9" s="142" customFormat="1">
      <c r="D5966" s="168"/>
      <c r="E5966" s="168"/>
      <c r="F5966" s="168"/>
      <c r="G5966" s="168"/>
      <c r="H5966" s="167"/>
      <c r="I5966" s="167"/>
    </row>
    <row r="5967" spans="4:9" s="142" customFormat="1">
      <c r="D5967" s="168"/>
      <c r="E5967" s="168"/>
      <c r="F5967" s="168"/>
      <c r="G5967" s="168"/>
      <c r="H5967" s="167"/>
      <c r="I5967" s="167"/>
    </row>
    <row r="5968" spans="4:9" s="142" customFormat="1">
      <c r="D5968" s="168"/>
      <c r="E5968" s="168"/>
      <c r="F5968" s="168"/>
      <c r="G5968" s="168"/>
      <c r="H5968" s="167"/>
      <c r="I5968" s="167"/>
    </row>
    <row r="5969" spans="4:9" s="142" customFormat="1">
      <c r="D5969" s="168"/>
      <c r="E5969" s="168"/>
      <c r="F5969" s="168"/>
      <c r="G5969" s="168"/>
      <c r="H5969" s="167"/>
      <c r="I5969" s="167"/>
    </row>
    <row r="5970" spans="4:9" s="142" customFormat="1">
      <c r="D5970" s="168"/>
      <c r="E5970" s="168"/>
      <c r="F5970" s="168"/>
      <c r="G5970" s="168"/>
      <c r="H5970" s="167"/>
      <c r="I5970" s="167"/>
    </row>
    <row r="5971" spans="4:9" s="142" customFormat="1">
      <c r="D5971" s="168"/>
      <c r="E5971" s="168"/>
      <c r="F5971" s="168"/>
      <c r="G5971" s="168"/>
      <c r="H5971" s="167"/>
      <c r="I5971" s="167"/>
    </row>
    <row r="5972" spans="4:9" s="142" customFormat="1">
      <c r="D5972" s="168"/>
      <c r="E5972" s="168"/>
      <c r="F5972" s="168"/>
      <c r="G5972" s="168"/>
      <c r="H5972" s="167"/>
      <c r="I5972" s="167"/>
    </row>
    <row r="5973" spans="4:9" s="142" customFormat="1">
      <c r="D5973" s="168"/>
      <c r="E5973" s="168"/>
      <c r="F5973" s="168"/>
      <c r="G5973" s="168"/>
      <c r="H5973" s="167"/>
      <c r="I5973" s="167"/>
    </row>
    <row r="5974" spans="4:9" s="142" customFormat="1">
      <c r="D5974" s="168"/>
      <c r="E5974" s="168"/>
      <c r="F5974" s="168"/>
      <c r="G5974" s="168"/>
      <c r="H5974" s="167"/>
      <c r="I5974" s="167"/>
    </row>
    <row r="5975" spans="4:9" s="142" customFormat="1">
      <c r="D5975" s="168"/>
      <c r="E5975" s="168"/>
      <c r="F5975" s="168"/>
      <c r="G5975" s="168"/>
      <c r="H5975" s="167"/>
      <c r="I5975" s="167"/>
    </row>
    <row r="5976" spans="4:9" s="142" customFormat="1">
      <c r="D5976" s="168"/>
      <c r="E5976" s="168"/>
      <c r="F5976" s="168"/>
      <c r="G5976" s="168"/>
      <c r="H5976" s="167"/>
      <c r="I5976" s="167"/>
    </row>
    <row r="5977" spans="4:9" s="142" customFormat="1">
      <c r="D5977" s="168"/>
      <c r="E5977" s="168"/>
      <c r="F5977" s="168"/>
      <c r="G5977" s="168"/>
      <c r="H5977" s="167"/>
      <c r="I5977" s="167"/>
    </row>
    <row r="5978" spans="4:9" s="142" customFormat="1">
      <c r="D5978" s="168"/>
      <c r="E5978" s="168"/>
      <c r="F5978" s="168"/>
      <c r="G5978" s="168"/>
      <c r="H5978" s="167"/>
      <c r="I5978" s="167"/>
    </row>
    <row r="5979" spans="4:9" s="142" customFormat="1">
      <c r="D5979" s="168"/>
      <c r="E5979" s="168"/>
      <c r="F5979" s="168"/>
      <c r="G5979" s="168"/>
      <c r="H5979" s="167"/>
      <c r="I5979" s="167"/>
    </row>
    <row r="5980" spans="4:9" s="142" customFormat="1">
      <c r="D5980" s="168"/>
      <c r="E5980" s="168"/>
      <c r="F5980" s="168"/>
      <c r="G5980" s="168"/>
      <c r="H5980" s="167"/>
      <c r="I5980" s="167"/>
    </row>
    <row r="5981" spans="4:9" s="142" customFormat="1">
      <c r="D5981" s="168"/>
      <c r="E5981" s="168"/>
      <c r="F5981" s="168"/>
      <c r="G5981" s="168"/>
      <c r="H5981" s="167"/>
      <c r="I5981" s="167"/>
    </row>
    <row r="5982" spans="4:9" s="142" customFormat="1">
      <c r="D5982" s="168"/>
      <c r="E5982" s="168"/>
      <c r="F5982" s="168"/>
      <c r="G5982" s="168"/>
      <c r="H5982" s="167"/>
      <c r="I5982" s="167"/>
    </row>
    <row r="5983" spans="4:9" s="142" customFormat="1">
      <c r="D5983" s="168"/>
      <c r="E5983" s="168"/>
      <c r="F5983" s="168"/>
      <c r="G5983" s="168"/>
      <c r="H5983" s="167"/>
      <c r="I5983" s="167"/>
    </row>
    <row r="5984" spans="4:9" s="142" customFormat="1">
      <c r="D5984" s="168"/>
      <c r="E5984" s="168"/>
      <c r="F5984" s="168"/>
      <c r="G5984" s="168"/>
      <c r="H5984" s="167"/>
      <c r="I5984" s="167"/>
    </row>
    <row r="5985" spans="4:9" s="142" customFormat="1">
      <c r="D5985" s="168"/>
      <c r="E5985" s="168"/>
      <c r="F5985" s="168"/>
      <c r="G5985" s="168"/>
      <c r="H5985" s="167"/>
      <c r="I5985" s="167"/>
    </row>
    <row r="5986" spans="4:9" s="142" customFormat="1">
      <c r="D5986" s="168"/>
      <c r="E5986" s="168"/>
      <c r="F5986" s="168"/>
      <c r="G5986" s="168"/>
      <c r="H5986" s="167"/>
      <c r="I5986" s="167"/>
    </row>
    <row r="5987" spans="4:9" s="142" customFormat="1">
      <c r="D5987" s="168"/>
      <c r="E5987" s="168"/>
      <c r="F5987" s="168"/>
      <c r="G5987" s="168"/>
      <c r="H5987" s="167"/>
      <c r="I5987" s="167"/>
    </row>
    <row r="5988" spans="4:9" s="142" customFormat="1">
      <c r="D5988" s="168"/>
      <c r="E5988" s="168"/>
      <c r="F5988" s="168"/>
      <c r="G5988" s="168"/>
      <c r="H5988" s="167"/>
      <c r="I5988" s="167"/>
    </row>
    <row r="5989" spans="4:9" s="142" customFormat="1">
      <c r="D5989" s="168"/>
      <c r="E5989" s="168"/>
      <c r="F5989" s="168"/>
      <c r="G5989" s="168"/>
      <c r="H5989" s="167"/>
      <c r="I5989" s="167"/>
    </row>
    <row r="5990" spans="4:9" s="142" customFormat="1">
      <c r="D5990" s="168"/>
      <c r="E5990" s="168"/>
      <c r="F5990" s="168"/>
      <c r="G5990" s="168"/>
      <c r="H5990" s="167"/>
      <c r="I5990" s="167"/>
    </row>
    <row r="5991" spans="4:9" s="142" customFormat="1">
      <c r="D5991" s="168"/>
      <c r="E5991" s="168"/>
      <c r="F5991" s="168"/>
      <c r="G5991" s="168"/>
      <c r="H5991" s="167"/>
      <c r="I5991" s="167"/>
    </row>
    <row r="5992" spans="4:9" s="142" customFormat="1">
      <c r="D5992" s="168"/>
      <c r="E5992" s="168"/>
      <c r="F5992" s="168"/>
      <c r="G5992" s="168"/>
      <c r="H5992" s="167"/>
      <c r="I5992" s="167"/>
    </row>
    <row r="5993" spans="4:9" s="142" customFormat="1">
      <c r="D5993" s="168"/>
      <c r="E5993" s="168"/>
      <c r="F5993" s="168"/>
      <c r="G5993" s="168"/>
      <c r="H5993" s="167"/>
      <c r="I5993" s="167"/>
    </row>
    <row r="5994" spans="4:9" s="142" customFormat="1">
      <c r="D5994" s="168"/>
      <c r="E5994" s="168"/>
      <c r="F5994" s="168"/>
      <c r="G5994" s="168"/>
      <c r="H5994" s="167"/>
      <c r="I5994" s="167"/>
    </row>
    <row r="5995" spans="4:9" s="142" customFormat="1">
      <c r="D5995" s="168"/>
      <c r="E5995" s="168"/>
      <c r="F5995" s="168"/>
      <c r="G5995" s="168"/>
      <c r="H5995" s="167"/>
      <c r="I5995" s="167"/>
    </row>
    <row r="5996" spans="4:9" s="142" customFormat="1">
      <c r="D5996" s="168"/>
      <c r="E5996" s="168"/>
      <c r="F5996" s="168"/>
      <c r="G5996" s="168"/>
      <c r="H5996" s="167"/>
      <c r="I5996" s="167"/>
    </row>
    <row r="5997" spans="4:9" s="142" customFormat="1">
      <c r="D5997" s="168"/>
      <c r="E5997" s="168"/>
      <c r="F5997" s="168"/>
      <c r="G5997" s="168"/>
      <c r="H5997" s="167"/>
      <c r="I5997" s="167"/>
    </row>
    <row r="5998" spans="4:9" s="142" customFormat="1">
      <c r="D5998" s="168"/>
      <c r="E5998" s="168"/>
      <c r="F5998" s="168"/>
      <c r="G5998" s="168"/>
      <c r="H5998" s="167"/>
      <c r="I5998" s="167"/>
    </row>
    <row r="5999" spans="4:9" s="142" customFormat="1">
      <c r="D5999" s="168"/>
      <c r="E5999" s="168"/>
      <c r="F5999" s="168"/>
      <c r="G5999" s="168"/>
      <c r="H5999" s="167"/>
      <c r="I5999" s="167"/>
    </row>
    <row r="6000" spans="4:9" s="142" customFormat="1">
      <c r="D6000" s="168"/>
      <c r="E6000" s="168"/>
      <c r="F6000" s="168"/>
      <c r="G6000" s="168"/>
      <c r="H6000" s="167"/>
      <c r="I6000" s="167"/>
    </row>
    <row r="6001" spans="4:9" s="142" customFormat="1">
      <c r="D6001" s="168"/>
      <c r="E6001" s="168"/>
      <c r="F6001" s="168"/>
      <c r="G6001" s="168"/>
      <c r="H6001" s="167"/>
      <c r="I6001" s="167"/>
    </row>
    <row r="6002" spans="4:9" s="142" customFormat="1">
      <c r="D6002" s="168"/>
      <c r="E6002" s="168"/>
      <c r="F6002" s="168"/>
      <c r="G6002" s="168"/>
      <c r="H6002" s="167"/>
      <c r="I6002" s="167"/>
    </row>
    <row r="6003" spans="4:9" s="142" customFormat="1">
      <c r="D6003" s="168"/>
      <c r="E6003" s="168"/>
      <c r="F6003" s="168"/>
      <c r="G6003" s="168"/>
      <c r="H6003" s="167"/>
      <c r="I6003" s="167"/>
    </row>
    <row r="6004" spans="4:9" s="142" customFormat="1">
      <c r="D6004" s="168"/>
      <c r="E6004" s="168"/>
      <c r="F6004" s="168"/>
      <c r="G6004" s="168"/>
      <c r="H6004" s="167"/>
      <c r="I6004" s="167"/>
    </row>
    <row r="6005" spans="4:9" s="142" customFormat="1">
      <c r="D6005" s="168"/>
      <c r="E6005" s="168"/>
      <c r="F6005" s="168"/>
      <c r="G6005" s="168"/>
      <c r="H6005" s="167"/>
      <c r="I6005" s="167"/>
    </row>
    <row r="6006" spans="4:9" s="142" customFormat="1">
      <c r="D6006" s="168"/>
      <c r="E6006" s="168"/>
      <c r="F6006" s="168"/>
      <c r="G6006" s="168"/>
      <c r="H6006" s="167"/>
      <c r="I6006" s="167"/>
    </row>
    <row r="6007" spans="4:9" s="142" customFormat="1">
      <c r="D6007" s="168"/>
      <c r="E6007" s="168"/>
      <c r="F6007" s="168"/>
      <c r="G6007" s="168"/>
      <c r="H6007" s="167"/>
      <c r="I6007" s="167"/>
    </row>
    <row r="6008" spans="4:9" s="142" customFormat="1">
      <c r="D6008" s="168"/>
      <c r="E6008" s="168"/>
      <c r="F6008" s="168"/>
      <c r="G6008" s="168"/>
      <c r="H6008" s="167"/>
      <c r="I6008" s="167"/>
    </row>
    <row r="6009" spans="4:9" s="142" customFormat="1">
      <c r="D6009" s="168"/>
      <c r="E6009" s="168"/>
      <c r="F6009" s="168"/>
      <c r="G6009" s="168"/>
      <c r="H6009" s="167"/>
      <c r="I6009" s="167"/>
    </row>
    <row r="6010" spans="4:9" s="142" customFormat="1">
      <c r="D6010" s="168"/>
      <c r="E6010" s="168"/>
      <c r="F6010" s="168"/>
      <c r="G6010" s="168"/>
      <c r="H6010" s="167"/>
      <c r="I6010" s="167"/>
    </row>
    <row r="6011" spans="4:9" s="142" customFormat="1">
      <c r="D6011" s="168"/>
      <c r="E6011" s="168"/>
      <c r="F6011" s="168"/>
      <c r="G6011" s="168"/>
      <c r="H6011" s="167"/>
      <c r="I6011" s="167"/>
    </row>
    <row r="6012" spans="4:9" s="142" customFormat="1">
      <c r="D6012" s="168"/>
      <c r="E6012" s="168"/>
      <c r="F6012" s="168"/>
      <c r="G6012" s="168"/>
      <c r="H6012" s="167"/>
      <c r="I6012" s="167"/>
    </row>
    <row r="6013" spans="4:9" s="142" customFormat="1">
      <c r="D6013" s="168"/>
      <c r="E6013" s="168"/>
      <c r="F6013" s="168"/>
      <c r="G6013" s="168"/>
      <c r="H6013" s="167"/>
      <c r="I6013" s="167"/>
    </row>
    <row r="6014" spans="4:9" s="142" customFormat="1">
      <c r="D6014" s="168"/>
      <c r="E6014" s="168"/>
      <c r="F6014" s="168"/>
      <c r="G6014" s="168"/>
      <c r="H6014" s="167"/>
      <c r="I6014" s="167"/>
    </row>
    <row r="6015" spans="4:9" s="142" customFormat="1">
      <c r="D6015" s="168"/>
      <c r="E6015" s="168"/>
      <c r="F6015" s="168"/>
      <c r="G6015" s="168"/>
      <c r="H6015" s="167"/>
      <c r="I6015" s="167"/>
    </row>
    <row r="6016" spans="4:9" s="142" customFormat="1">
      <c r="D6016" s="168"/>
      <c r="E6016" s="168"/>
      <c r="F6016" s="168"/>
      <c r="G6016" s="168"/>
      <c r="H6016" s="167"/>
      <c r="I6016" s="167"/>
    </row>
    <row r="6017" spans="4:9" s="142" customFormat="1">
      <c r="D6017" s="168"/>
      <c r="E6017" s="168"/>
      <c r="F6017" s="168"/>
      <c r="G6017" s="168"/>
      <c r="H6017" s="167"/>
      <c r="I6017" s="167"/>
    </row>
    <row r="6018" spans="4:9" s="142" customFormat="1">
      <c r="D6018" s="168"/>
      <c r="E6018" s="168"/>
      <c r="F6018" s="168"/>
      <c r="G6018" s="168"/>
      <c r="H6018" s="167"/>
      <c r="I6018" s="167"/>
    </row>
    <row r="6019" spans="4:9" s="142" customFormat="1">
      <c r="D6019" s="168"/>
      <c r="E6019" s="168"/>
      <c r="F6019" s="168"/>
      <c r="G6019" s="168"/>
      <c r="H6019" s="167"/>
      <c r="I6019" s="167"/>
    </row>
    <row r="6020" spans="4:9" s="142" customFormat="1">
      <c r="D6020" s="168"/>
      <c r="E6020" s="168"/>
      <c r="F6020" s="168"/>
      <c r="G6020" s="168"/>
      <c r="H6020" s="167"/>
      <c r="I6020" s="167"/>
    </row>
    <row r="6021" spans="4:9" s="142" customFormat="1">
      <c r="D6021" s="168"/>
      <c r="E6021" s="168"/>
      <c r="F6021" s="168"/>
      <c r="G6021" s="168"/>
      <c r="H6021" s="167"/>
      <c r="I6021" s="167"/>
    </row>
    <row r="6022" spans="4:9" s="142" customFormat="1">
      <c r="D6022" s="168"/>
      <c r="E6022" s="168"/>
      <c r="F6022" s="168"/>
      <c r="G6022" s="168"/>
      <c r="H6022" s="167"/>
      <c r="I6022" s="167"/>
    </row>
    <row r="6023" spans="4:9" s="142" customFormat="1">
      <c r="D6023" s="168"/>
      <c r="E6023" s="168"/>
      <c r="F6023" s="168"/>
      <c r="G6023" s="168"/>
      <c r="H6023" s="167"/>
      <c r="I6023" s="167"/>
    </row>
    <row r="6024" spans="4:9" s="142" customFormat="1">
      <c r="D6024" s="168"/>
      <c r="E6024" s="168"/>
      <c r="F6024" s="168"/>
      <c r="G6024" s="168"/>
      <c r="H6024" s="167"/>
      <c r="I6024" s="167"/>
    </row>
    <row r="6025" spans="4:9" s="142" customFormat="1">
      <c r="D6025" s="168"/>
      <c r="E6025" s="168"/>
      <c r="F6025" s="168"/>
      <c r="G6025" s="168"/>
      <c r="H6025" s="167"/>
      <c r="I6025" s="167"/>
    </row>
    <row r="6026" spans="4:9" s="142" customFormat="1">
      <c r="D6026" s="168"/>
      <c r="E6026" s="168"/>
      <c r="F6026" s="168"/>
      <c r="G6026" s="168"/>
      <c r="H6026" s="167"/>
      <c r="I6026" s="167"/>
    </row>
    <row r="6027" spans="4:9" s="142" customFormat="1">
      <c r="D6027" s="168"/>
      <c r="E6027" s="168"/>
      <c r="F6027" s="168"/>
      <c r="G6027" s="168"/>
      <c r="H6027" s="167"/>
      <c r="I6027" s="167"/>
    </row>
    <row r="6028" spans="4:9" s="142" customFormat="1">
      <c r="D6028" s="168"/>
      <c r="E6028" s="168"/>
      <c r="F6028" s="168"/>
      <c r="G6028" s="168"/>
      <c r="H6028" s="167"/>
      <c r="I6028" s="167"/>
    </row>
    <row r="6029" spans="4:9" s="142" customFormat="1">
      <c r="D6029" s="168"/>
      <c r="E6029" s="168"/>
      <c r="F6029" s="168"/>
      <c r="G6029" s="168"/>
      <c r="H6029" s="167"/>
      <c r="I6029" s="167"/>
    </row>
    <row r="6030" spans="4:9" s="142" customFormat="1">
      <c r="D6030" s="168"/>
      <c r="E6030" s="168"/>
      <c r="F6030" s="168"/>
      <c r="G6030" s="168"/>
      <c r="H6030" s="167"/>
      <c r="I6030" s="167"/>
    </row>
    <row r="6031" spans="4:9" s="142" customFormat="1">
      <c r="D6031" s="168"/>
      <c r="E6031" s="168"/>
      <c r="F6031" s="168"/>
      <c r="G6031" s="168"/>
      <c r="H6031" s="167"/>
      <c r="I6031" s="167"/>
    </row>
    <row r="6032" spans="4:9" s="142" customFormat="1">
      <c r="D6032" s="168"/>
      <c r="E6032" s="168"/>
      <c r="F6032" s="168"/>
      <c r="G6032" s="168"/>
      <c r="H6032" s="167"/>
      <c r="I6032" s="167"/>
    </row>
    <row r="6033" spans="4:9" s="142" customFormat="1">
      <c r="D6033" s="168"/>
      <c r="E6033" s="168"/>
      <c r="F6033" s="168"/>
      <c r="G6033" s="168"/>
      <c r="H6033" s="167"/>
      <c r="I6033" s="167"/>
    </row>
    <row r="6034" spans="4:9" s="142" customFormat="1">
      <c r="D6034" s="168"/>
      <c r="E6034" s="168"/>
      <c r="F6034" s="168"/>
      <c r="G6034" s="168"/>
      <c r="H6034" s="167"/>
      <c r="I6034" s="167"/>
    </row>
    <row r="6035" spans="4:9" s="142" customFormat="1">
      <c r="D6035" s="168"/>
      <c r="E6035" s="168"/>
      <c r="F6035" s="168"/>
      <c r="G6035" s="168"/>
      <c r="H6035" s="167"/>
      <c r="I6035" s="167"/>
    </row>
    <row r="6036" spans="4:9" s="142" customFormat="1">
      <c r="D6036" s="168"/>
      <c r="E6036" s="168"/>
      <c r="F6036" s="168"/>
      <c r="G6036" s="168"/>
      <c r="H6036" s="167"/>
      <c r="I6036" s="167"/>
    </row>
    <row r="6037" spans="4:9" s="142" customFormat="1">
      <c r="D6037" s="168"/>
      <c r="E6037" s="168"/>
      <c r="F6037" s="168"/>
      <c r="G6037" s="168"/>
      <c r="H6037" s="167"/>
      <c r="I6037" s="167"/>
    </row>
    <row r="6038" spans="4:9" s="142" customFormat="1">
      <c r="D6038" s="168"/>
      <c r="E6038" s="168"/>
      <c r="F6038" s="168"/>
      <c r="G6038" s="168"/>
      <c r="H6038" s="167"/>
      <c r="I6038" s="167"/>
    </row>
    <row r="6039" spans="4:9" s="142" customFormat="1">
      <c r="D6039" s="168"/>
      <c r="E6039" s="168"/>
      <c r="F6039" s="168"/>
      <c r="G6039" s="168"/>
      <c r="H6039" s="167"/>
      <c r="I6039" s="167"/>
    </row>
    <row r="6040" spans="4:9" s="142" customFormat="1">
      <c r="D6040" s="168"/>
      <c r="E6040" s="168"/>
      <c r="F6040" s="168"/>
      <c r="G6040" s="168"/>
      <c r="H6040" s="167"/>
      <c r="I6040" s="167"/>
    </row>
    <row r="6041" spans="4:9" s="142" customFormat="1">
      <c r="D6041" s="168"/>
      <c r="E6041" s="168"/>
      <c r="F6041" s="168"/>
      <c r="G6041" s="168"/>
      <c r="H6041" s="167"/>
      <c r="I6041" s="167"/>
    </row>
    <row r="6042" spans="4:9" s="142" customFormat="1">
      <c r="D6042" s="168"/>
      <c r="E6042" s="168"/>
      <c r="F6042" s="168"/>
      <c r="G6042" s="168"/>
      <c r="H6042" s="167"/>
      <c r="I6042" s="167"/>
    </row>
    <row r="6043" spans="4:9" s="142" customFormat="1">
      <c r="D6043" s="168"/>
      <c r="E6043" s="168"/>
      <c r="F6043" s="168"/>
      <c r="G6043" s="168"/>
      <c r="H6043" s="167"/>
      <c r="I6043" s="167"/>
    </row>
    <row r="6044" spans="4:9" s="142" customFormat="1">
      <c r="D6044" s="168"/>
      <c r="E6044" s="168"/>
      <c r="F6044" s="168"/>
      <c r="G6044" s="168"/>
      <c r="H6044" s="167"/>
      <c r="I6044" s="167"/>
    </row>
    <row r="6045" spans="4:9" s="142" customFormat="1">
      <c r="D6045" s="168"/>
      <c r="E6045" s="168"/>
      <c r="F6045" s="168"/>
      <c r="G6045" s="168"/>
      <c r="H6045" s="167"/>
      <c r="I6045" s="167"/>
    </row>
    <row r="6046" spans="4:9" s="142" customFormat="1">
      <c r="D6046" s="168"/>
      <c r="E6046" s="168"/>
      <c r="F6046" s="168"/>
      <c r="G6046" s="168"/>
      <c r="H6046" s="167"/>
      <c r="I6046" s="167"/>
    </row>
    <row r="6047" spans="4:9" s="142" customFormat="1">
      <c r="D6047" s="168"/>
      <c r="E6047" s="168"/>
      <c r="F6047" s="168"/>
      <c r="G6047" s="168"/>
      <c r="H6047" s="167"/>
      <c r="I6047" s="167"/>
    </row>
    <row r="6048" spans="4:9" s="142" customFormat="1">
      <c r="D6048" s="168"/>
      <c r="E6048" s="168"/>
      <c r="F6048" s="168"/>
      <c r="G6048" s="168"/>
      <c r="H6048" s="167"/>
      <c r="I6048" s="167"/>
    </row>
    <row r="6049" spans="4:9" s="142" customFormat="1">
      <c r="D6049" s="168"/>
      <c r="E6049" s="168"/>
      <c r="F6049" s="168"/>
      <c r="G6049" s="168"/>
      <c r="H6049" s="167"/>
      <c r="I6049" s="167"/>
    </row>
    <row r="6050" spans="4:9" s="142" customFormat="1">
      <c r="D6050" s="168"/>
      <c r="E6050" s="168"/>
      <c r="F6050" s="168"/>
      <c r="G6050" s="168"/>
      <c r="H6050" s="167"/>
      <c r="I6050" s="167"/>
    </row>
    <row r="6051" spans="4:9" s="142" customFormat="1">
      <c r="D6051" s="168"/>
      <c r="E6051" s="168"/>
      <c r="F6051" s="168"/>
      <c r="G6051" s="168"/>
      <c r="H6051" s="167"/>
      <c r="I6051" s="167"/>
    </row>
    <row r="6052" spans="4:9" s="142" customFormat="1">
      <c r="D6052" s="168"/>
      <c r="E6052" s="168"/>
      <c r="F6052" s="168"/>
      <c r="G6052" s="168"/>
      <c r="H6052" s="167"/>
      <c r="I6052" s="167"/>
    </row>
    <row r="6053" spans="4:9" s="142" customFormat="1">
      <c r="D6053" s="168"/>
      <c r="E6053" s="168"/>
      <c r="F6053" s="168"/>
      <c r="G6053" s="168"/>
      <c r="H6053" s="167"/>
      <c r="I6053" s="167"/>
    </row>
    <row r="6054" spans="4:9" s="142" customFormat="1">
      <c r="D6054" s="168"/>
      <c r="E6054" s="168"/>
      <c r="F6054" s="168"/>
      <c r="G6054" s="168"/>
      <c r="H6054" s="167"/>
      <c r="I6054" s="167"/>
    </row>
    <row r="6055" spans="4:9" s="142" customFormat="1">
      <c r="D6055" s="168"/>
      <c r="E6055" s="168"/>
      <c r="F6055" s="168"/>
      <c r="G6055" s="168"/>
      <c r="H6055" s="167"/>
      <c r="I6055" s="167"/>
    </row>
    <row r="6056" spans="4:9" s="142" customFormat="1">
      <c r="D6056" s="168"/>
      <c r="E6056" s="168"/>
      <c r="F6056" s="168"/>
      <c r="G6056" s="168"/>
      <c r="H6056" s="167"/>
      <c r="I6056" s="167"/>
    </row>
    <row r="6057" spans="4:9" s="142" customFormat="1">
      <c r="D6057" s="168"/>
      <c r="E6057" s="168"/>
      <c r="F6057" s="168"/>
      <c r="G6057" s="168"/>
      <c r="H6057" s="167"/>
      <c r="I6057" s="167"/>
    </row>
    <row r="6058" spans="4:9" s="142" customFormat="1">
      <c r="D6058" s="168"/>
      <c r="E6058" s="168"/>
      <c r="F6058" s="168"/>
      <c r="G6058" s="168"/>
      <c r="H6058" s="167"/>
      <c r="I6058" s="167"/>
    </row>
    <row r="6059" spans="4:9" s="142" customFormat="1">
      <c r="D6059" s="168"/>
      <c r="E6059" s="168"/>
      <c r="F6059" s="168"/>
      <c r="G6059" s="168"/>
      <c r="H6059" s="167"/>
      <c r="I6059" s="167"/>
    </row>
    <row r="6060" spans="4:9" s="142" customFormat="1">
      <c r="D6060" s="168"/>
      <c r="E6060" s="168"/>
      <c r="F6060" s="168"/>
      <c r="G6060" s="168"/>
      <c r="H6060" s="167"/>
      <c r="I6060" s="167"/>
    </row>
    <row r="6061" spans="4:9" s="142" customFormat="1">
      <c r="D6061" s="168"/>
      <c r="E6061" s="168"/>
      <c r="F6061" s="168"/>
      <c r="G6061" s="168"/>
      <c r="H6061" s="167"/>
      <c r="I6061" s="167"/>
    </row>
    <row r="6062" spans="4:9" s="142" customFormat="1">
      <c r="D6062" s="168"/>
      <c r="E6062" s="168"/>
      <c r="F6062" s="168"/>
      <c r="G6062" s="168"/>
      <c r="H6062" s="167"/>
      <c r="I6062" s="167"/>
    </row>
    <row r="6063" spans="4:9" s="142" customFormat="1">
      <c r="D6063" s="168"/>
      <c r="E6063" s="168"/>
      <c r="F6063" s="168"/>
      <c r="G6063" s="168"/>
      <c r="H6063" s="167"/>
      <c r="I6063" s="167"/>
    </row>
    <row r="6064" spans="4:9" s="142" customFormat="1">
      <c r="D6064" s="168"/>
      <c r="E6064" s="168"/>
      <c r="F6064" s="168"/>
      <c r="G6064" s="168"/>
      <c r="H6064" s="167"/>
      <c r="I6064" s="167"/>
    </row>
    <row r="6065" spans="4:9" s="142" customFormat="1">
      <c r="D6065" s="168"/>
      <c r="E6065" s="168"/>
      <c r="F6065" s="168"/>
      <c r="G6065" s="168"/>
      <c r="H6065" s="167"/>
      <c r="I6065" s="167"/>
    </row>
    <row r="6066" spans="4:9" s="142" customFormat="1">
      <c r="D6066" s="168"/>
      <c r="E6066" s="168"/>
      <c r="F6066" s="168"/>
      <c r="G6066" s="168"/>
      <c r="H6066" s="167"/>
      <c r="I6066" s="167"/>
    </row>
    <row r="6067" spans="4:9" s="142" customFormat="1">
      <c r="D6067" s="168"/>
      <c r="E6067" s="168"/>
      <c r="F6067" s="168"/>
      <c r="G6067" s="168"/>
      <c r="H6067" s="167"/>
      <c r="I6067" s="167"/>
    </row>
    <row r="6068" spans="4:9" s="142" customFormat="1">
      <c r="D6068" s="168"/>
      <c r="E6068" s="168"/>
      <c r="F6068" s="168"/>
      <c r="G6068" s="168"/>
      <c r="H6068" s="167"/>
      <c r="I6068" s="167"/>
    </row>
    <row r="6069" spans="4:9" s="142" customFormat="1">
      <c r="D6069" s="168"/>
      <c r="E6069" s="168"/>
      <c r="F6069" s="168"/>
      <c r="G6069" s="168"/>
      <c r="H6069" s="167"/>
      <c r="I6069" s="167"/>
    </row>
    <row r="6070" spans="4:9" s="142" customFormat="1">
      <c r="D6070" s="168"/>
      <c r="E6070" s="168"/>
      <c r="F6070" s="168"/>
      <c r="G6070" s="168"/>
      <c r="H6070" s="167"/>
      <c r="I6070" s="167"/>
    </row>
    <row r="6071" spans="4:9" s="142" customFormat="1">
      <c r="D6071" s="168"/>
      <c r="E6071" s="168"/>
      <c r="F6071" s="168"/>
      <c r="G6071" s="168"/>
      <c r="H6071" s="167"/>
      <c r="I6071" s="167"/>
    </row>
    <row r="6072" spans="4:9" s="142" customFormat="1">
      <c r="D6072" s="168"/>
      <c r="E6072" s="168"/>
      <c r="F6072" s="168"/>
      <c r="G6072" s="168"/>
      <c r="H6072" s="167"/>
      <c r="I6072" s="167"/>
    </row>
    <row r="6073" spans="4:9" s="142" customFormat="1">
      <c r="D6073" s="168"/>
      <c r="E6073" s="168"/>
      <c r="F6073" s="168"/>
      <c r="G6073" s="168"/>
      <c r="H6073" s="167"/>
      <c r="I6073" s="167"/>
    </row>
    <row r="6074" spans="4:9" s="142" customFormat="1">
      <c r="D6074" s="168"/>
      <c r="E6074" s="168"/>
      <c r="F6074" s="168"/>
      <c r="G6074" s="168"/>
      <c r="H6074" s="167"/>
      <c r="I6074" s="167"/>
    </row>
    <row r="6075" spans="4:9" s="142" customFormat="1">
      <c r="D6075" s="168"/>
      <c r="E6075" s="168"/>
      <c r="F6075" s="168"/>
      <c r="G6075" s="168"/>
      <c r="H6075" s="167"/>
      <c r="I6075" s="167"/>
    </row>
    <row r="6076" spans="4:9" s="142" customFormat="1">
      <c r="D6076" s="168"/>
      <c r="E6076" s="168"/>
      <c r="F6076" s="168"/>
      <c r="G6076" s="168"/>
      <c r="H6076" s="167"/>
      <c r="I6076" s="167"/>
    </row>
    <row r="6077" spans="4:9" s="142" customFormat="1">
      <c r="D6077" s="168"/>
      <c r="E6077" s="168"/>
      <c r="F6077" s="168"/>
      <c r="G6077" s="168"/>
      <c r="H6077" s="167"/>
      <c r="I6077" s="167"/>
    </row>
    <row r="6078" spans="4:9" s="142" customFormat="1">
      <c r="D6078" s="168"/>
      <c r="E6078" s="168"/>
      <c r="F6078" s="168"/>
      <c r="G6078" s="168"/>
      <c r="H6078" s="167"/>
      <c r="I6078" s="167"/>
    </row>
    <row r="6079" spans="4:9" s="142" customFormat="1">
      <c r="D6079" s="168"/>
      <c r="E6079" s="168"/>
      <c r="F6079" s="168"/>
      <c r="G6079" s="168"/>
      <c r="H6079" s="167"/>
      <c r="I6079" s="167"/>
    </row>
    <row r="6080" spans="4:9" s="142" customFormat="1">
      <c r="D6080" s="168"/>
      <c r="E6080" s="168"/>
      <c r="F6080" s="168"/>
      <c r="G6080" s="168"/>
      <c r="H6080" s="167"/>
      <c r="I6080" s="167"/>
    </row>
    <row r="6081" spans="4:9" s="142" customFormat="1">
      <c r="D6081" s="168"/>
      <c r="E6081" s="168"/>
      <c r="F6081" s="168"/>
      <c r="G6081" s="168"/>
      <c r="H6081" s="167"/>
      <c r="I6081" s="167"/>
    </row>
    <row r="6082" spans="4:9" s="142" customFormat="1">
      <c r="D6082" s="168"/>
      <c r="E6082" s="168"/>
      <c r="F6082" s="168"/>
      <c r="G6082" s="168"/>
      <c r="H6082" s="167"/>
      <c r="I6082" s="167"/>
    </row>
    <row r="6083" spans="4:9" s="142" customFormat="1">
      <c r="D6083" s="168"/>
      <c r="E6083" s="168"/>
      <c r="F6083" s="168"/>
      <c r="G6083" s="168"/>
      <c r="H6083" s="167"/>
      <c r="I6083" s="167"/>
    </row>
    <row r="6084" spans="4:9" s="142" customFormat="1">
      <c r="D6084" s="168"/>
      <c r="E6084" s="168"/>
      <c r="F6084" s="168"/>
      <c r="G6084" s="168"/>
      <c r="H6084" s="167"/>
      <c r="I6084" s="167"/>
    </row>
    <row r="6085" spans="4:9" s="142" customFormat="1">
      <c r="D6085" s="168"/>
      <c r="E6085" s="168"/>
      <c r="F6085" s="168"/>
      <c r="G6085" s="168"/>
      <c r="H6085" s="167"/>
      <c r="I6085" s="167"/>
    </row>
    <row r="6086" spans="4:9" s="142" customFormat="1">
      <c r="D6086" s="168"/>
      <c r="E6086" s="168"/>
      <c r="F6086" s="168"/>
      <c r="G6086" s="168"/>
      <c r="H6086" s="167"/>
      <c r="I6086" s="167"/>
    </row>
    <row r="6087" spans="4:9" s="142" customFormat="1">
      <c r="D6087" s="168"/>
      <c r="E6087" s="168"/>
      <c r="F6087" s="168"/>
      <c r="G6087" s="168"/>
      <c r="H6087" s="167"/>
      <c r="I6087" s="167"/>
    </row>
    <row r="6088" spans="4:9" s="142" customFormat="1">
      <c r="D6088" s="168"/>
      <c r="E6088" s="168"/>
      <c r="F6088" s="168"/>
      <c r="G6088" s="168"/>
      <c r="H6088" s="167"/>
      <c r="I6088" s="167"/>
    </row>
    <row r="6089" spans="4:9" s="142" customFormat="1">
      <c r="D6089" s="168"/>
      <c r="E6089" s="168"/>
      <c r="F6089" s="168"/>
      <c r="G6089" s="168"/>
      <c r="H6089" s="167"/>
      <c r="I6089" s="167"/>
    </row>
    <row r="6090" spans="4:9" s="142" customFormat="1">
      <c r="D6090" s="168"/>
      <c r="E6090" s="168"/>
      <c r="F6090" s="168"/>
      <c r="G6090" s="168"/>
      <c r="H6090" s="167"/>
      <c r="I6090" s="167"/>
    </row>
    <row r="6091" spans="4:9" s="142" customFormat="1">
      <c r="D6091" s="168"/>
      <c r="E6091" s="168"/>
      <c r="F6091" s="168"/>
      <c r="G6091" s="168"/>
      <c r="H6091" s="167"/>
      <c r="I6091" s="167"/>
    </row>
    <row r="6092" spans="4:9" s="142" customFormat="1">
      <c r="D6092" s="168"/>
      <c r="E6092" s="168"/>
      <c r="F6092" s="168"/>
      <c r="G6092" s="168"/>
      <c r="H6092" s="167"/>
      <c r="I6092" s="167"/>
    </row>
    <row r="6093" spans="4:9" s="142" customFormat="1">
      <c r="D6093" s="168"/>
      <c r="E6093" s="168"/>
      <c r="F6093" s="168"/>
      <c r="G6093" s="168"/>
      <c r="H6093" s="167"/>
      <c r="I6093" s="167"/>
    </row>
    <row r="6094" spans="4:9" s="142" customFormat="1">
      <c r="D6094" s="168"/>
      <c r="E6094" s="168"/>
      <c r="F6094" s="168"/>
      <c r="G6094" s="168"/>
      <c r="H6094" s="167"/>
      <c r="I6094" s="167"/>
    </row>
    <row r="6095" spans="4:9" s="142" customFormat="1">
      <c r="D6095" s="168"/>
      <c r="E6095" s="168"/>
      <c r="F6095" s="168"/>
      <c r="G6095" s="168"/>
      <c r="H6095" s="167"/>
      <c r="I6095" s="167"/>
    </row>
    <row r="6096" spans="4:9" s="142" customFormat="1">
      <c r="D6096" s="168"/>
      <c r="E6096" s="168"/>
      <c r="F6096" s="168"/>
      <c r="G6096" s="168"/>
      <c r="H6096" s="167"/>
      <c r="I6096" s="167"/>
    </row>
    <row r="6097" spans="4:9" s="142" customFormat="1">
      <c r="D6097" s="168"/>
      <c r="E6097" s="168"/>
      <c r="F6097" s="168"/>
      <c r="G6097" s="168"/>
      <c r="H6097" s="167"/>
      <c r="I6097" s="167"/>
    </row>
    <row r="6098" spans="4:9" s="142" customFormat="1">
      <c r="D6098" s="168"/>
      <c r="E6098" s="168"/>
      <c r="F6098" s="168"/>
      <c r="G6098" s="168"/>
      <c r="H6098" s="167"/>
      <c r="I6098" s="167"/>
    </row>
    <row r="6099" spans="4:9" s="142" customFormat="1">
      <c r="D6099" s="168"/>
      <c r="E6099" s="168"/>
      <c r="F6099" s="168"/>
      <c r="G6099" s="168"/>
      <c r="H6099" s="167"/>
      <c r="I6099" s="167"/>
    </row>
    <row r="6100" spans="4:9" s="142" customFormat="1">
      <c r="D6100" s="168"/>
      <c r="E6100" s="168"/>
      <c r="F6100" s="168"/>
      <c r="G6100" s="168"/>
      <c r="H6100" s="167"/>
      <c r="I6100" s="167"/>
    </row>
    <row r="6101" spans="4:9" s="142" customFormat="1">
      <c r="D6101" s="168"/>
      <c r="E6101" s="168"/>
      <c r="F6101" s="168"/>
      <c r="G6101" s="168"/>
      <c r="H6101" s="167"/>
      <c r="I6101" s="167"/>
    </row>
    <row r="6102" spans="4:9" s="142" customFormat="1">
      <c r="D6102" s="168"/>
      <c r="E6102" s="168"/>
      <c r="F6102" s="168"/>
      <c r="G6102" s="168"/>
      <c r="H6102" s="167"/>
      <c r="I6102" s="167"/>
    </row>
    <row r="6103" spans="4:9" s="142" customFormat="1">
      <c r="D6103" s="168"/>
      <c r="E6103" s="168"/>
      <c r="F6103" s="168"/>
      <c r="G6103" s="168"/>
      <c r="H6103" s="167"/>
      <c r="I6103" s="167"/>
    </row>
    <row r="6104" spans="4:9" s="142" customFormat="1">
      <c r="D6104" s="168"/>
      <c r="E6104" s="168"/>
      <c r="F6104" s="168"/>
      <c r="G6104" s="168"/>
      <c r="H6104" s="167"/>
      <c r="I6104" s="167"/>
    </row>
    <row r="6105" spans="4:9" s="142" customFormat="1">
      <c r="D6105" s="168"/>
      <c r="E6105" s="168"/>
      <c r="F6105" s="168"/>
      <c r="G6105" s="168"/>
      <c r="H6105" s="167"/>
      <c r="I6105" s="167"/>
    </row>
    <row r="6106" spans="4:9" s="142" customFormat="1">
      <c r="D6106" s="168"/>
      <c r="E6106" s="168"/>
      <c r="F6106" s="168"/>
      <c r="G6106" s="168"/>
      <c r="H6106" s="167"/>
      <c r="I6106" s="167"/>
    </row>
    <row r="6107" spans="4:9" s="142" customFormat="1">
      <c r="D6107" s="168"/>
      <c r="E6107" s="168"/>
      <c r="F6107" s="168"/>
      <c r="G6107" s="168"/>
      <c r="H6107" s="167"/>
      <c r="I6107" s="167"/>
    </row>
    <row r="6108" spans="4:9" s="142" customFormat="1">
      <c r="D6108" s="168"/>
      <c r="E6108" s="168"/>
      <c r="F6108" s="168"/>
      <c r="G6108" s="168"/>
      <c r="H6108" s="167"/>
      <c r="I6108" s="167"/>
    </row>
    <row r="6109" spans="4:9" s="142" customFormat="1">
      <c r="D6109" s="168"/>
      <c r="E6109" s="168"/>
      <c r="F6109" s="168"/>
      <c r="G6109" s="168"/>
      <c r="H6109" s="167"/>
      <c r="I6109" s="167"/>
    </row>
    <row r="6110" spans="4:9" s="142" customFormat="1">
      <c r="D6110" s="168"/>
      <c r="E6110" s="168"/>
      <c r="F6110" s="168"/>
      <c r="G6110" s="168"/>
      <c r="H6110" s="167"/>
      <c r="I6110" s="167"/>
    </row>
    <row r="6111" spans="4:9" s="142" customFormat="1">
      <c r="D6111" s="168"/>
      <c r="E6111" s="168"/>
      <c r="F6111" s="168"/>
      <c r="G6111" s="168"/>
      <c r="H6111" s="167"/>
      <c r="I6111" s="167"/>
    </row>
    <row r="6112" spans="4:9" s="142" customFormat="1">
      <c r="D6112" s="168"/>
      <c r="E6112" s="168"/>
      <c r="F6112" s="168"/>
      <c r="G6112" s="168"/>
      <c r="H6112" s="167"/>
      <c r="I6112" s="167"/>
    </row>
    <row r="6113" spans="4:9" s="142" customFormat="1">
      <c r="D6113" s="168"/>
      <c r="E6113" s="168"/>
      <c r="F6113" s="168"/>
      <c r="G6113" s="168"/>
      <c r="H6113" s="167"/>
      <c r="I6113" s="167"/>
    </row>
    <row r="6114" spans="4:9" s="142" customFormat="1">
      <c r="D6114" s="168"/>
      <c r="E6114" s="168"/>
      <c r="F6114" s="168"/>
      <c r="G6114" s="168"/>
      <c r="H6114" s="167"/>
      <c r="I6114" s="167"/>
    </row>
    <row r="6115" spans="4:9" s="142" customFormat="1">
      <c r="D6115" s="168"/>
      <c r="E6115" s="168"/>
      <c r="F6115" s="168"/>
      <c r="G6115" s="168"/>
      <c r="H6115" s="167"/>
      <c r="I6115" s="167"/>
    </row>
    <row r="6116" spans="4:9" s="142" customFormat="1">
      <c r="D6116" s="168"/>
      <c r="E6116" s="168"/>
      <c r="F6116" s="168"/>
      <c r="G6116" s="168"/>
      <c r="H6116" s="167"/>
      <c r="I6116" s="167"/>
    </row>
    <row r="6117" spans="4:9" s="142" customFormat="1">
      <c r="D6117" s="168"/>
      <c r="E6117" s="168"/>
      <c r="F6117" s="168"/>
      <c r="G6117" s="168"/>
      <c r="H6117" s="167"/>
      <c r="I6117" s="167"/>
    </row>
    <row r="6118" spans="4:9" s="142" customFormat="1">
      <c r="D6118" s="168"/>
      <c r="E6118" s="168"/>
      <c r="F6118" s="168"/>
      <c r="G6118" s="168"/>
      <c r="H6118" s="167"/>
      <c r="I6118" s="167"/>
    </row>
    <row r="6119" spans="4:9" s="142" customFormat="1">
      <c r="D6119" s="168"/>
      <c r="E6119" s="168"/>
      <c r="F6119" s="168"/>
      <c r="G6119" s="168"/>
      <c r="H6119" s="167"/>
      <c r="I6119" s="167"/>
    </row>
    <row r="6120" spans="4:9" s="142" customFormat="1">
      <c r="D6120" s="168"/>
      <c r="E6120" s="168"/>
      <c r="F6120" s="168"/>
      <c r="G6120" s="168"/>
      <c r="H6120" s="167"/>
      <c r="I6120" s="167"/>
    </row>
    <row r="6121" spans="4:9" s="142" customFormat="1">
      <c r="D6121" s="168"/>
      <c r="E6121" s="168"/>
      <c r="F6121" s="168"/>
      <c r="G6121" s="168"/>
      <c r="H6121" s="167"/>
      <c r="I6121" s="167"/>
    </row>
    <row r="6122" spans="4:9" s="142" customFormat="1">
      <c r="D6122" s="168"/>
      <c r="E6122" s="168"/>
      <c r="F6122" s="168"/>
      <c r="G6122" s="168"/>
      <c r="H6122" s="167"/>
      <c r="I6122" s="167"/>
    </row>
    <row r="6123" spans="4:9" s="142" customFormat="1">
      <c r="D6123" s="168"/>
      <c r="E6123" s="168"/>
      <c r="F6123" s="168"/>
      <c r="G6123" s="168"/>
      <c r="H6123" s="167"/>
      <c r="I6123" s="167"/>
    </row>
    <row r="6124" spans="4:9" s="142" customFormat="1">
      <c r="D6124" s="168"/>
      <c r="E6124" s="168"/>
      <c r="F6124" s="168"/>
      <c r="G6124" s="168"/>
      <c r="H6124" s="167"/>
      <c r="I6124" s="167"/>
    </row>
    <row r="6125" spans="4:9" s="142" customFormat="1">
      <c r="D6125" s="168"/>
      <c r="E6125" s="168"/>
      <c r="F6125" s="168"/>
      <c r="G6125" s="168"/>
      <c r="H6125" s="167"/>
      <c r="I6125" s="167"/>
    </row>
    <row r="6126" spans="4:9" s="142" customFormat="1">
      <c r="D6126" s="168"/>
      <c r="E6126" s="168"/>
      <c r="F6126" s="168"/>
      <c r="G6126" s="168"/>
      <c r="H6126" s="167"/>
      <c r="I6126" s="167"/>
    </row>
    <row r="6127" spans="4:9" s="142" customFormat="1">
      <c r="D6127" s="168"/>
      <c r="E6127" s="168"/>
      <c r="F6127" s="168"/>
      <c r="G6127" s="168"/>
      <c r="H6127" s="167"/>
      <c r="I6127" s="167"/>
    </row>
    <row r="6128" spans="4:9" s="142" customFormat="1">
      <c r="D6128" s="168"/>
      <c r="E6128" s="168"/>
      <c r="F6128" s="168"/>
      <c r="G6128" s="168"/>
      <c r="H6128" s="167"/>
      <c r="I6128" s="167"/>
    </row>
    <row r="6129" spans="4:9" s="142" customFormat="1">
      <c r="D6129" s="168"/>
      <c r="E6129" s="168"/>
      <c r="F6129" s="168"/>
      <c r="G6129" s="168"/>
      <c r="H6129" s="167"/>
      <c r="I6129" s="167"/>
    </row>
    <row r="6130" spans="4:9" s="142" customFormat="1">
      <c r="D6130" s="168"/>
      <c r="E6130" s="168"/>
      <c r="F6130" s="168"/>
      <c r="G6130" s="168"/>
      <c r="H6130" s="167"/>
      <c r="I6130" s="167"/>
    </row>
    <row r="6131" spans="4:9" s="142" customFormat="1">
      <c r="D6131" s="168"/>
      <c r="E6131" s="168"/>
      <c r="F6131" s="168"/>
      <c r="G6131" s="168"/>
      <c r="H6131" s="167"/>
      <c r="I6131" s="167"/>
    </row>
    <row r="6132" spans="4:9" s="142" customFormat="1">
      <c r="D6132" s="168"/>
      <c r="E6132" s="168"/>
      <c r="F6132" s="168"/>
      <c r="G6132" s="168"/>
      <c r="H6132" s="167"/>
      <c r="I6132" s="167"/>
    </row>
    <row r="6133" spans="4:9" s="142" customFormat="1">
      <c r="D6133" s="168"/>
      <c r="E6133" s="168"/>
      <c r="F6133" s="168"/>
      <c r="G6133" s="168"/>
      <c r="H6133" s="167"/>
      <c r="I6133" s="167"/>
    </row>
    <row r="6134" spans="4:9" s="142" customFormat="1">
      <c r="D6134" s="168"/>
      <c r="E6134" s="168"/>
      <c r="F6134" s="168"/>
      <c r="G6134" s="168"/>
      <c r="H6134" s="167"/>
      <c r="I6134" s="167"/>
    </row>
    <row r="6135" spans="4:9" s="142" customFormat="1">
      <c r="D6135" s="168"/>
      <c r="E6135" s="168"/>
      <c r="F6135" s="168"/>
      <c r="G6135" s="168"/>
      <c r="H6135" s="167"/>
      <c r="I6135" s="167"/>
    </row>
    <row r="6136" spans="4:9" s="142" customFormat="1">
      <c r="D6136" s="168"/>
      <c r="E6136" s="168"/>
      <c r="F6136" s="168"/>
      <c r="G6136" s="168"/>
      <c r="H6136" s="167"/>
      <c r="I6136" s="167"/>
    </row>
    <row r="6137" spans="4:9" s="142" customFormat="1">
      <c r="D6137" s="168"/>
      <c r="E6137" s="168"/>
      <c r="F6137" s="168"/>
      <c r="G6137" s="168"/>
      <c r="H6137" s="167"/>
      <c r="I6137" s="167"/>
    </row>
    <row r="6138" spans="4:9" s="142" customFormat="1">
      <c r="D6138" s="168"/>
      <c r="E6138" s="168"/>
      <c r="F6138" s="168"/>
      <c r="G6138" s="168"/>
      <c r="H6138" s="167"/>
      <c r="I6138" s="167"/>
    </row>
    <row r="6139" spans="4:9" s="142" customFormat="1">
      <c r="D6139" s="168"/>
      <c r="E6139" s="168"/>
      <c r="F6139" s="168"/>
      <c r="G6139" s="168"/>
      <c r="H6139" s="167"/>
      <c r="I6139" s="167"/>
    </row>
    <row r="6140" spans="4:9" s="142" customFormat="1">
      <c r="D6140" s="168"/>
      <c r="E6140" s="168"/>
      <c r="F6140" s="168"/>
      <c r="G6140" s="168"/>
      <c r="H6140" s="167"/>
      <c r="I6140" s="167"/>
    </row>
    <row r="6141" spans="4:9" s="142" customFormat="1">
      <c r="D6141" s="168"/>
      <c r="E6141" s="168"/>
      <c r="F6141" s="168"/>
      <c r="G6141" s="168"/>
      <c r="H6141" s="167"/>
      <c r="I6141" s="167"/>
    </row>
    <row r="6142" spans="4:9" s="142" customFormat="1">
      <c r="D6142" s="168"/>
      <c r="E6142" s="168"/>
      <c r="F6142" s="168"/>
      <c r="G6142" s="168"/>
      <c r="H6142" s="167"/>
      <c r="I6142" s="167"/>
    </row>
    <row r="6143" spans="4:9" s="142" customFormat="1">
      <c r="D6143" s="168"/>
      <c r="E6143" s="168"/>
      <c r="F6143" s="168"/>
      <c r="G6143" s="168"/>
      <c r="H6143" s="167"/>
      <c r="I6143" s="167"/>
    </row>
    <row r="6144" spans="4:9" s="142" customFormat="1">
      <c r="D6144" s="168"/>
      <c r="E6144" s="168"/>
      <c r="F6144" s="168"/>
      <c r="G6144" s="168"/>
      <c r="H6144" s="167"/>
      <c r="I6144" s="167"/>
    </row>
    <row r="6145" spans="4:9" s="142" customFormat="1">
      <c r="D6145" s="168"/>
      <c r="E6145" s="168"/>
      <c r="F6145" s="168"/>
      <c r="G6145" s="168"/>
      <c r="H6145" s="167"/>
      <c r="I6145" s="167"/>
    </row>
    <row r="6146" spans="4:9" s="142" customFormat="1">
      <c r="D6146" s="168"/>
      <c r="E6146" s="168"/>
      <c r="F6146" s="168"/>
      <c r="G6146" s="168"/>
      <c r="H6146" s="167"/>
      <c r="I6146" s="167"/>
    </row>
    <row r="6147" spans="4:9" s="142" customFormat="1">
      <c r="D6147" s="168"/>
      <c r="E6147" s="168"/>
      <c r="F6147" s="168"/>
      <c r="G6147" s="168"/>
      <c r="H6147" s="167"/>
      <c r="I6147" s="167"/>
    </row>
    <row r="6148" spans="4:9" s="142" customFormat="1">
      <c r="D6148" s="168"/>
      <c r="E6148" s="168"/>
      <c r="F6148" s="168"/>
      <c r="G6148" s="168"/>
      <c r="H6148" s="167"/>
      <c r="I6148" s="167"/>
    </row>
    <row r="6149" spans="4:9" s="142" customFormat="1">
      <c r="D6149" s="168"/>
      <c r="E6149" s="168"/>
      <c r="F6149" s="168"/>
      <c r="G6149" s="168"/>
      <c r="H6149" s="167"/>
      <c r="I6149" s="167"/>
    </row>
    <row r="6150" spans="4:9" s="142" customFormat="1">
      <c r="D6150" s="168"/>
      <c r="E6150" s="168"/>
      <c r="F6150" s="168"/>
      <c r="G6150" s="168"/>
      <c r="H6150" s="167"/>
      <c r="I6150" s="167"/>
    </row>
    <row r="6151" spans="4:9" s="142" customFormat="1">
      <c r="D6151" s="168"/>
      <c r="E6151" s="168"/>
      <c r="F6151" s="168"/>
      <c r="G6151" s="168"/>
      <c r="H6151" s="167"/>
      <c r="I6151" s="167"/>
    </row>
    <row r="6152" spans="4:9" s="142" customFormat="1">
      <c r="D6152" s="168"/>
      <c r="E6152" s="168"/>
      <c r="F6152" s="168"/>
      <c r="G6152" s="168"/>
      <c r="H6152" s="167"/>
      <c r="I6152" s="167"/>
    </row>
    <row r="6153" spans="4:9" s="142" customFormat="1">
      <c r="D6153" s="168"/>
      <c r="E6153" s="168"/>
      <c r="F6153" s="168"/>
      <c r="G6153" s="168"/>
      <c r="H6153" s="167"/>
      <c r="I6153" s="167"/>
    </row>
    <row r="6154" spans="4:9" s="142" customFormat="1">
      <c r="D6154" s="168"/>
      <c r="E6154" s="168"/>
      <c r="F6154" s="168"/>
      <c r="G6154" s="168"/>
      <c r="H6154" s="167"/>
      <c r="I6154" s="167"/>
    </row>
    <row r="6155" spans="4:9" s="142" customFormat="1">
      <c r="D6155" s="168"/>
      <c r="E6155" s="168"/>
      <c r="F6155" s="168"/>
      <c r="G6155" s="168"/>
      <c r="H6155" s="167"/>
      <c r="I6155" s="167"/>
    </row>
    <row r="6156" spans="4:9" s="142" customFormat="1">
      <c r="D6156" s="168"/>
      <c r="E6156" s="168"/>
      <c r="F6156" s="168"/>
      <c r="G6156" s="168"/>
      <c r="H6156" s="167"/>
      <c r="I6156" s="167"/>
    </row>
    <row r="6157" spans="4:9" s="142" customFormat="1">
      <c r="D6157" s="168"/>
      <c r="E6157" s="168"/>
      <c r="F6157" s="168"/>
      <c r="G6157" s="168"/>
      <c r="H6157" s="167"/>
      <c r="I6157" s="167"/>
    </row>
    <row r="6158" spans="4:9" s="142" customFormat="1">
      <c r="D6158" s="168"/>
      <c r="E6158" s="168"/>
      <c r="F6158" s="168"/>
      <c r="G6158" s="168"/>
      <c r="H6158" s="167"/>
      <c r="I6158" s="167"/>
    </row>
    <row r="6159" spans="4:9" s="142" customFormat="1">
      <c r="D6159" s="168"/>
      <c r="E6159" s="168"/>
      <c r="F6159" s="168"/>
      <c r="G6159" s="168"/>
      <c r="H6159" s="167"/>
      <c r="I6159" s="167"/>
    </row>
    <row r="6160" spans="4:9" s="142" customFormat="1">
      <c r="D6160" s="168"/>
      <c r="E6160" s="168"/>
      <c r="F6160" s="168"/>
      <c r="G6160" s="168"/>
      <c r="H6160" s="167"/>
      <c r="I6160" s="167"/>
    </row>
    <row r="6161" spans="4:9" s="142" customFormat="1">
      <c r="D6161" s="168"/>
      <c r="E6161" s="168"/>
      <c r="F6161" s="168"/>
      <c r="G6161" s="168"/>
      <c r="H6161" s="167"/>
      <c r="I6161" s="167"/>
    </row>
    <row r="6162" spans="4:9" s="142" customFormat="1">
      <c r="D6162" s="168"/>
      <c r="E6162" s="168"/>
      <c r="F6162" s="168"/>
      <c r="G6162" s="168"/>
      <c r="H6162" s="167"/>
      <c r="I6162" s="167"/>
    </row>
    <row r="6163" spans="4:9" s="142" customFormat="1">
      <c r="D6163" s="168"/>
      <c r="E6163" s="168"/>
      <c r="F6163" s="168"/>
      <c r="G6163" s="168"/>
      <c r="H6163" s="167"/>
      <c r="I6163" s="167"/>
    </row>
    <row r="6164" spans="4:9" s="142" customFormat="1">
      <c r="D6164" s="168"/>
      <c r="E6164" s="168"/>
      <c r="F6164" s="168"/>
      <c r="G6164" s="168"/>
      <c r="H6164" s="167"/>
      <c r="I6164" s="167"/>
    </row>
    <row r="6165" spans="4:9" s="142" customFormat="1">
      <c r="D6165" s="168"/>
      <c r="E6165" s="168"/>
      <c r="F6165" s="168"/>
      <c r="G6165" s="168"/>
      <c r="H6165" s="167"/>
      <c r="I6165" s="167"/>
    </row>
    <row r="6166" spans="4:9" s="142" customFormat="1">
      <c r="D6166" s="168"/>
      <c r="E6166" s="168"/>
      <c r="F6166" s="168"/>
      <c r="G6166" s="168"/>
      <c r="H6166" s="167"/>
      <c r="I6166" s="167"/>
    </row>
    <row r="6167" spans="4:9" s="142" customFormat="1">
      <c r="D6167" s="168"/>
      <c r="E6167" s="168"/>
      <c r="F6167" s="168"/>
      <c r="G6167" s="168"/>
      <c r="H6167" s="167"/>
      <c r="I6167" s="167"/>
    </row>
    <row r="6168" spans="4:9" s="142" customFormat="1">
      <c r="D6168" s="168"/>
      <c r="E6168" s="168"/>
      <c r="F6168" s="168"/>
      <c r="G6168" s="168"/>
      <c r="H6168" s="167"/>
      <c r="I6168" s="167"/>
    </row>
    <row r="6169" spans="4:9" s="142" customFormat="1">
      <c r="D6169" s="168"/>
      <c r="E6169" s="168"/>
      <c r="F6169" s="168"/>
      <c r="G6169" s="168"/>
      <c r="H6169" s="167"/>
      <c r="I6169" s="167"/>
    </row>
    <row r="6170" spans="4:9" s="142" customFormat="1">
      <c r="D6170" s="168"/>
      <c r="E6170" s="168"/>
      <c r="F6170" s="168"/>
      <c r="G6170" s="168"/>
      <c r="H6170" s="167"/>
      <c r="I6170" s="167"/>
    </row>
    <row r="6171" spans="4:9" s="142" customFormat="1">
      <c r="D6171" s="168"/>
      <c r="E6171" s="168"/>
      <c r="F6171" s="168"/>
      <c r="G6171" s="168"/>
      <c r="H6171" s="167"/>
      <c r="I6171" s="167"/>
    </row>
    <row r="6172" spans="4:9" s="142" customFormat="1">
      <c r="D6172" s="168"/>
      <c r="E6172" s="168"/>
      <c r="F6172" s="168"/>
      <c r="G6172" s="168"/>
      <c r="H6172" s="167"/>
      <c r="I6172" s="167"/>
    </row>
    <row r="6173" spans="4:9" s="142" customFormat="1">
      <c r="D6173" s="168"/>
      <c r="E6173" s="168"/>
      <c r="F6173" s="168"/>
      <c r="G6173" s="168"/>
      <c r="H6173" s="167"/>
      <c r="I6173" s="167"/>
    </row>
    <row r="6174" spans="4:9" s="142" customFormat="1">
      <c r="D6174" s="168"/>
      <c r="E6174" s="168"/>
      <c r="F6174" s="168"/>
      <c r="G6174" s="168"/>
      <c r="H6174" s="167"/>
      <c r="I6174" s="167"/>
    </row>
    <row r="6175" spans="4:9" s="142" customFormat="1">
      <c r="D6175" s="168"/>
      <c r="E6175" s="168"/>
      <c r="F6175" s="168"/>
      <c r="G6175" s="168"/>
      <c r="H6175" s="167"/>
      <c r="I6175" s="167"/>
    </row>
    <row r="6176" spans="4:9" s="142" customFormat="1">
      <c r="D6176" s="168"/>
      <c r="E6176" s="168"/>
      <c r="F6176" s="168"/>
      <c r="G6176" s="168"/>
      <c r="H6176" s="167"/>
      <c r="I6176" s="167"/>
    </row>
    <row r="6177" spans="4:9" s="142" customFormat="1">
      <c r="D6177" s="168"/>
      <c r="E6177" s="168"/>
      <c r="F6177" s="168"/>
      <c r="G6177" s="168"/>
      <c r="H6177" s="167"/>
      <c r="I6177" s="167"/>
    </row>
    <row r="6178" spans="4:9" s="142" customFormat="1">
      <c r="D6178" s="168"/>
      <c r="E6178" s="168"/>
      <c r="F6178" s="168"/>
      <c r="G6178" s="168"/>
      <c r="H6178" s="167"/>
      <c r="I6178" s="167"/>
    </row>
    <row r="6179" spans="4:9" s="142" customFormat="1">
      <c r="D6179" s="168"/>
      <c r="E6179" s="168"/>
      <c r="F6179" s="168"/>
      <c r="G6179" s="168"/>
      <c r="H6179" s="167"/>
      <c r="I6179" s="167"/>
    </row>
    <row r="6180" spans="4:9" s="142" customFormat="1">
      <c r="D6180" s="168"/>
      <c r="E6180" s="168"/>
      <c r="F6180" s="168"/>
      <c r="G6180" s="168"/>
      <c r="H6180" s="167"/>
      <c r="I6180" s="167"/>
    </row>
    <row r="6181" spans="4:9" s="142" customFormat="1">
      <c r="D6181" s="168"/>
      <c r="E6181" s="168"/>
      <c r="F6181" s="168"/>
      <c r="G6181" s="168"/>
      <c r="H6181" s="167"/>
      <c r="I6181" s="167"/>
    </row>
    <row r="6182" spans="4:9" s="142" customFormat="1">
      <c r="D6182" s="168"/>
      <c r="E6182" s="168"/>
      <c r="F6182" s="168"/>
      <c r="G6182" s="168"/>
      <c r="H6182" s="167"/>
      <c r="I6182" s="167"/>
    </row>
    <row r="6183" spans="4:9" s="142" customFormat="1">
      <c r="D6183" s="168"/>
      <c r="E6183" s="168"/>
      <c r="F6183" s="168"/>
      <c r="G6183" s="168"/>
      <c r="H6183" s="167"/>
      <c r="I6183" s="167"/>
    </row>
    <row r="6184" spans="4:9" s="142" customFormat="1">
      <c r="D6184" s="168"/>
      <c r="E6184" s="168"/>
      <c r="F6184" s="168"/>
      <c r="G6184" s="168"/>
      <c r="H6184" s="167"/>
      <c r="I6184" s="167"/>
    </row>
  </sheetData>
  <conditionalFormatting sqref="B36">
    <cfRule type="colorScale" priority="8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11">
      <colorScale>
        <cfvo type="min"/>
        <cfvo type="max"/>
        <color rgb="FFFF7128"/>
        <color rgb="FFFFEF9C"/>
      </colorScale>
    </cfRule>
  </conditionalFormatting>
  <conditionalFormatting sqref="B19">
    <cfRule type="colorScale" priority="1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87" orientation="portrait" r:id="rId1"/>
  <headerFooter>
    <oddFooter>&amp;C10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4</vt:i4>
      </vt:variant>
    </vt:vector>
  </HeadingPairs>
  <TitlesOfParts>
    <vt:vector size="28" baseType="lpstr">
      <vt:lpstr>Content page</vt:lpstr>
      <vt:lpstr>Performance summary</vt:lpstr>
      <vt:lpstr>Net interest margin</vt:lpstr>
      <vt:lpstr>Credit quality</vt:lpstr>
      <vt:lpstr>Balance sheet</vt:lpstr>
      <vt:lpstr>Restructuring items</vt:lpstr>
      <vt:lpstr>Seg info_Perf by client seg</vt:lpstr>
      <vt:lpstr>Seg info_Perf by reg</vt:lpstr>
      <vt:lpstr>Net fees &amp; commission</vt:lpstr>
      <vt:lpstr>Perf by key market</vt:lpstr>
      <vt:lpstr>Retail banking</vt:lpstr>
      <vt:lpstr>Commercial banking</vt:lpstr>
      <vt:lpstr>Op inc_prod &amp; seg</vt:lpstr>
      <vt:lpstr>Addn info _Qtrly op inc by prod</vt:lpstr>
      <vt:lpstr>___INDEX_SHEET___ASAP_Utilities</vt:lpstr>
      <vt:lpstr>'Addn info _Qtrly op inc by prod'!Print_Area</vt:lpstr>
      <vt:lpstr>'Balance sheet'!Print_Area</vt:lpstr>
      <vt:lpstr>'Commercial banking'!Print_Area</vt:lpstr>
      <vt:lpstr>'Credit quality'!Print_Area</vt:lpstr>
      <vt:lpstr>'Net fees &amp; commission'!Print_Area</vt:lpstr>
      <vt:lpstr>'Net interest margin'!Print_Area</vt:lpstr>
      <vt:lpstr>'Op inc_prod &amp; seg'!Print_Area</vt:lpstr>
      <vt:lpstr>'Perf by key market'!Print_Area</vt:lpstr>
      <vt:lpstr>'Performance summary'!Print_Area</vt:lpstr>
      <vt:lpstr>'Restructuring items'!Print_Area</vt:lpstr>
      <vt:lpstr>'Retail banking'!Print_Area</vt:lpstr>
      <vt:lpstr>'Seg info_Perf by client seg'!Print_Area</vt:lpstr>
      <vt:lpstr>'Seg info_Perf by reg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Balakrishnan, Sara</cp:lastModifiedBy>
  <cp:lastPrinted>2019-07-30T15:28:27Z</cp:lastPrinted>
  <dcterms:created xsi:type="dcterms:W3CDTF">2015-06-11T08:50:48Z</dcterms:created>
  <dcterms:modified xsi:type="dcterms:W3CDTF">2019-07-31T09:4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